t="0.2"/>
    <row r="28261" hidden="1" x14ac:dyDescent="0.2"/>
    <row r="28262" hidden="1" x14ac:dyDescent="0.2"/>
    <row r="28263" hidden="1" x14ac:dyDescent="0.2"/>
    <row r="28264" hidden="1" x14ac:dyDescent="0.2"/>
    <row r="28265" hidden="1" x14ac:dyDescent="0.2"/>
    <row r="28266" hidden="1" x14ac:dyDescent="0.2"/>
    <row r="28267" hidden="1" x14ac:dyDescent="0.2"/>
    <row r="28268" hidden="1" x14ac:dyDescent="0.2"/>
    <row r="28269" hidden="1" x14ac:dyDescent="0.2"/>
    <row r="28270" hidden="1" x14ac:dyDescent="0.2"/>
    <row r="28271" hidden="1" x14ac:dyDescent="0.2"/>
    <row r="28272" hidden="1" x14ac:dyDescent="0.2"/>
    <row r="28273" hidden="1" x14ac:dyDescent="0.2"/>
    <row r="28274" hidden="1" x14ac:dyDescent="0.2"/>
    <row r="28275" hidden="1" x14ac:dyDescent="0.2"/>
    <row r="28276" hidden="1" x14ac:dyDescent="0.2"/>
    <row r="28277" hidden="1" x14ac:dyDescent="0.2"/>
    <row r="28278" hidden="1" x14ac:dyDescent="0.2"/>
    <row r="28279" hidden="1" x14ac:dyDescent="0.2"/>
    <row r="28280" hidden="1" x14ac:dyDescent="0.2"/>
    <row r="28281" hidden="1" x14ac:dyDescent="0.2"/>
    <row r="28282" hidden="1" x14ac:dyDescent="0.2"/>
    <row r="28283" hidden="1" x14ac:dyDescent="0.2"/>
    <row r="28284" hidden="1" x14ac:dyDescent="0.2"/>
    <row r="28285" hidden="1" x14ac:dyDescent="0.2"/>
    <row r="28286" hidden="1" x14ac:dyDescent="0.2"/>
    <row r="28287" hidden="1" x14ac:dyDescent="0.2"/>
    <row r="28288" hidden="1" x14ac:dyDescent="0.2"/>
    <row r="28289" spans="1:62" hidden="1" x14ac:dyDescent="0.2"/>
    <row r="28290" spans="1:62" hidden="1" x14ac:dyDescent="0.2"/>
    <row r="28291" spans="1:62" hidden="1" x14ac:dyDescent="0.2"/>
    <row r="28292" spans="1:62" hidden="1" x14ac:dyDescent="0.2"/>
    <row r="28293" spans="1:62" hidden="1" x14ac:dyDescent="0.2"/>
    <row r="28294" spans="1:62" x14ac:dyDescent="0.2">
      <c r="A28294" s="12" t="s">
        <v>201</v>
      </c>
      <c r="B28294" s="12" t="s">
        <v>2273</v>
      </c>
      <c r="C28294" s="12" t="s">
        <v>3</v>
      </c>
      <c r="D28294" s="12" t="s">
        <v>3220</v>
      </c>
      <c r="E28294" s="12">
        <v>2677666</v>
      </c>
      <c r="F28294" s="12">
        <v>20042</v>
      </c>
      <c r="G28294" s="12">
        <v>13333.286</v>
      </c>
      <c r="H28294" s="12">
        <v>64759</v>
      </c>
      <c r="I28294" s="12">
        <v>251</v>
      </c>
      <c r="J28294" s="12">
        <v>338.57100000000003</v>
      </c>
      <c r="K28294" s="12">
        <v>39292.103999999999</v>
      </c>
      <c r="L28294" s="12">
        <f>K28294/10000</f>
        <v>3.9292104000000001</v>
      </c>
      <c r="M28294" s="12">
        <f>LN(K28294)</f>
        <v>10.578778861640489</v>
      </c>
      <c r="N28294" s="12">
        <f>LN(L28294)</f>
        <v>1.368438489664306</v>
      </c>
      <c r="O28294" s="12">
        <v>294.09699999999998</v>
      </c>
      <c r="P28294" s="12">
        <v>195.65299999999999</v>
      </c>
      <c r="Q28294" s="12">
        <v>950.274</v>
      </c>
      <c r="R28294" s="12">
        <v>3.6829999999999998</v>
      </c>
      <c r="S28294" s="12">
        <v>4.968</v>
      </c>
      <c r="T28294" s="12">
        <v>1.08</v>
      </c>
      <c r="U28294" s="12">
        <v>2625</v>
      </c>
      <c r="V28294" s="12">
        <v>38.518999999999998</v>
      </c>
      <c r="W28294" s="12">
        <v>24407</v>
      </c>
      <c r="X28294" s="12">
        <v>358.149</v>
      </c>
      <c r="AC28294" s="12">
        <v>341672</v>
      </c>
      <c r="AF28294" s="12">
        <v>5.0140000000000002</v>
      </c>
      <c r="AG28294" s="12">
        <v>261190</v>
      </c>
      <c r="AH28294" s="12">
        <v>3.8330000000000002</v>
      </c>
      <c r="AI28294" s="12">
        <v>5.0999999999999997E-2</v>
      </c>
      <c r="AJ28294" s="12">
        <v>19.600000000000001</v>
      </c>
      <c r="AK28294" s="12" t="s">
        <v>3223</v>
      </c>
      <c r="AL28294" s="12">
        <v>384</v>
      </c>
      <c r="AM28294" s="12">
        <v>384</v>
      </c>
      <c r="AO28294" s="12">
        <v>83</v>
      </c>
      <c r="AP28294" s="12">
        <v>92</v>
      </c>
      <c r="AQ28294" s="12">
        <v>0</v>
      </c>
      <c r="AR28294" s="12">
        <v>0</v>
      </c>
      <c r="AT28294" s="12">
        <v>1</v>
      </c>
      <c r="AU28294" s="12">
        <v>63.89</v>
      </c>
      <c r="AV28294" s="12">
        <v>68147687</v>
      </c>
      <c r="AW28294" s="12">
        <v>122.578</v>
      </c>
      <c r="AX28294" s="12">
        <v>42</v>
      </c>
      <c r="AY28294" s="12">
        <v>19.718</v>
      </c>
      <c r="AZ28294" s="12">
        <v>13.079000000000001</v>
      </c>
      <c r="BA28294" s="12">
        <v>38605.671000000002</v>
      </c>
      <c r="BC28294" s="12">
        <v>86.06</v>
      </c>
      <c r="BD28294" s="12">
        <v>4.7699999999999996</v>
      </c>
      <c r="BE28294" s="12">
        <v>30.1</v>
      </c>
      <c r="BF28294" s="12">
        <v>35.6</v>
      </c>
      <c r="BH28294" s="12">
        <v>5.98</v>
      </c>
      <c r="BI28294" s="12">
        <v>82.66</v>
      </c>
      <c r="BJ28294" s="12">
        <v>0.90100000000000002</v>
      </c>
    </row>
    <row r="28295" spans="1:62" hidden="1" x14ac:dyDescent="0.2"/>
    <row r="28296" spans="1:62" hidden="1" x14ac:dyDescent="0.2"/>
    <row r="28297" spans="1:62" hidden="1" x14ac:dyDescent="0.2"/>
    <row r="28298" spans="1:62" hidden="1" x14ac:dyDescent="0.2"/>
    <row r="28299" spans="1:62" hidden="1" x14ac:dyDescent="0.2"/>
    <row r="28300" spans="1:62" hidden="1" x14ac:dyDescent="0.2"/>
    <row r="28301" spans="1:62" hidden="1" x14ac:dyDescent="0.2"/>
    <row r="28302" spans="1:62" hidden="1" x14ac:dyDescent="0.2"/>
    <row r="28303" spans="1:62" hidden="1" x14ac:dyDescent="0.2"/>
    <row r="28304" spans="1:62" hidden="1" x14ac:dyDescent="0.2"/>
    <row r="28305" hidden="1" x14ac:dyDescent="0.2"/>
    <row r="28306" hidden="1" x14ac:dyDescent="0.2"/>
    <row r="28307" hidden="1" x14ac:dyDescent="0.2"/>
    <row r="28308" hidden="1" x14ac:dyDescent="0.2"/>
    <row r="28309" hidden="1" x14ac:dyDescent="0.2"/>
    <row r="28310" hidden="1" x14ac:dyDescent="0.2"/>
    <row r="28311" hidden="1" x14ac:dyDescent="0.2"/>
    <row r="28312" hidden="1" x14ac:dyDescent="0.2"/>
    <row r="28313" hidden="1" x14ac:dyDescent="0.2"/>
    <row r="28314" hidden="1" x14ac:dyDescent="0.2"/>
    <row r="28315" hidden="1" x14ac:dyDescent="0.2"/>
    <row r="28316" hidden="1" x14ac:dyDescent="0.2"/>
    <row r="28317" hidden="1" x14ac:dyDescent="0.2"/>
    <row r="28318" hidden="1" x14ac:dyDescent="0.2"/>
    <row r="28319" hidden="1" x14ac:dyDescent="0.2"/>
    <row r="28320" hidden="1" x14ac:dyDescent="0.2"/>
    <row r="28321" hidden="1" x14ac:dyDescent="0.2"/>
    <row r="28322" hidden="1" x14ac:dyDescent="0.2"/>
    <row r="28323" hidden="1" x14ac:dyDescent="0.2"/>
    <row r="28324" hidden="1" x14ac:dyDescent="0.2"/>
    <row r="28325" hidden="1" x14ac:dyDescent="0.2"/>
    <row r="28326" hidden="1" x14ac:dyDescent="0.2"/>
    <row r="28327" hidden="1" x14ac:dyDescent="0.2"/>
    <row r="28328" hidden="1" x14ac:dyDescent="0.2"/>
    <row r="28329" hidden="1" x14ac:dyDescent="0.2"/>
    <row r="28330" hidden="1" x14ac:dyDescent="0.2"/>
    <row r="28331" hidden="1" x14ac:dyDescent="0.2"/>
    <row r="28332" hidden="1" x14ac:dyDescent="0.2"/>
    <row r="28333" hidden="1" x14ac:dyDescent="0.2"/>
    <row r="28334" hidden="1" x14ac:dyDescent="0.2"/>
    <row r="28335" hidden="1" x14ac:dyDescent="0.2"/>
    <row r="28336" hidden="1" x14ac:dyDescent="0.2"/>
    <row r="28337" hidden="1" x14ac:dyDescent="0.2"/>
    <row r="28338" hidden="1" x14ac:dyDescent="0.2"/>
    <row r="28339" hidden="1" x14ac:dyDescent="0.2"/>
    <row r="28340" hidden="1" x14ac:dyDescent="0.2"/>
    <row r="28341" hidden="1" x14ac:dyDescent="0.2"/>
    <row r="28342" hidden="1" x14ac:dyDescent="0.2"/>
    <row r="28343" hidden="1" x14ac:dyDescent="0.2"/>
    <row r="28344" hidden="1" x14ac:dyDescent="0.2"/>
    <row r="28345" hidden="1" x14ac:dyDescent="0.2"/>
    <row r="28346" hidden="1" x14ac:dyDescent="0.2"/>
    <row r="28347" hidden="1" x14ac:dyDescent="0.2"/>
    <row r="28348" hidden="1" x14ac:dyDescent="0.2"/>
    <row r="28349" hidden="1" x14ac:dyDescent="0.2"/>
    <row r="28350" hidden="1" x14ac:dyDescent="0.2"/>
    <row r="28351" hidden="1" x14ac:dyDescent="0.2"/>
    <row r="28352" hidden="1" x14ac:dyDescent="0.2"/>
    <row r="28353" hidden="1" x14ac:dyDescent="0.2"/>
    <row r="28354" hidden="1" x14ac:dyDescent="0.2"/>
    <row r="28355" hidden="1" x14ac:dyDescent="0.2"/>
    <row r="28356" hidden="1" x14ac:dyDescent="0.2"/>
    <row r="28357" hidden="1" x14ac:dyDescent="0.2"/>
    <row r="28358" hidden="1" x14ac:dyDescent="0.2"/>
    <row r="28359" hidden="1" x14ac:dyDescent="0.2"/>
    <row r="28360" hidden="1" x14ac:dyDescent="0.2"/>
    <row r="28361" hidden="1" x14ac:dyDescent="0.2"/>
    <row r="28362" hidden="1" x14ac:dyDescent="0.2"/>
    <row r="28363" hidden="1" x14ac:dyDescent="0.2"/>
    <row r="28364" hidden="1" x14ac:dyDescent="0.2"/>
    <row r="28365" hidden="1" x14ac:dyDescent="0.2"/>
    <row r="28366" hidden="1" x14ac:dyDescent="0.2"/>
    <row r="28367" hidden="1" x14ac:dyDescent="0.2"/>
    <row r="28368" hidden="1" x14ac:dyDescent="0.2"/>
    <row r="28369" hidden="1" x14ac:dyDescent="0.2"/>
    <row r="28370" hidden="1" x14ac:dyDescent="0.2"/>
    <row r="28371" hidden="1" x14ac:dyDescent="0.2"/>
    <row r="28372" hidden="1" x14ac:dyDescent="0.2"/>
    <row r="28373" hidden="1" x14ac:dyDescent="0.2"/>
    <row r="28374" hidden="1" x14ac:dyDescent="0.2"/>
    <row r="28375" hidden="1" x14ac:dyDescent="0.2"/>
    <row r="28376" hidden="1" x14ac:dyDescent="0.2"/>
    <row r="28377" hidden="1" x14ac:dyDescent="0.2"/>
    <row r="28378" hidden="1" x14ac:dyDescent="0.2"/>
    <row r="28379" hidden="1" x14ac:dyDescent="0.2"/>
    <row r="28380" hidden="1" x14ac:dyDescent="0.2"/>
    <row r="28381" hidden="1" x14ac:dyDescent="0.2"/>
    <row r="28382" hidden="1" x14ac:dyDescent="0.2"/>
    <row r="28383" hidden="1" x14ac:dyDescent="0.2"/>
    <row r="28384" hidden="1" x14ac:dyDescent="0.2"/>
    <row r="28385" hidden="1" x14ac:dyDescent="0.2"/>
    <row r="28386" hidden="1" x14ac:dyDescent="0.2"/>
    <row r="28387" hidden="1" x14ac:dyDescent="0.2"/>
    <row r="28388" hidden="1" x14ac:dyDescent="0.2"/>
    <row r="28389" hidden="1" x14ac:dyDescent="0.2"/>
    <row r="28390" hidden="1" x14ac:dyDescent="0.2"/>
    <row r="28391" hidden="1" x14ac:dyDescent="0.2"/>
    <row r="28392" hidden="1" x14ac:dyDescent="0.2"/>
    <row r="28393" hidden="1" x14ac:dyDescent="0.2"/>
    <row r="28394" hidden="1" x14ac:dyDescent="0.2"/>
    <row r="28395" hidden="1" x14ac:dyDescent="0.2"/>
    <row r="28396" hidden="1" x14ac:dyDescent="0.2"/>
    <row r="28397" hidden="1" x14ac:dyDescent="0.2"/>
    <row r="28398" hidden="1" x14ac:dyDescent="0.2"/>
    <row r="28399" hidden="1" x14ac:dyDescent="0.2"/>
    <row r="28400" hidden="1" x14ac:dyDescent="0.2"/>
    <row r="28401" hidden="1" x14ac:dyDescent="0.2"/>
    <row r="28402" hidden="1" x14ac:dyDescent="0.2"/>
    <row r="28403" hidden="1" x14ac:dyDescent="0.2"/>
    <row r="28404" hidden="1" x14ac:dyDescent="0.2"/>
    <row r="28405" hidden="1" x14ac:dyDescent="0.2"/>
    <row r="28406" hidden="1" x14ac:dyDescent="0.2"/>
    <row r="28407" hidden="1" x14ac:dyDescent="0.2"/>
    <row r="28408" hidden="1" x14ac:dyDescent="0.2"/>
    <row r="28409" hidden="1" x14ac:dyDescent="0.2"/>
    <row r="28410" hidden="1" x14ac:dyDescent="0.2"/>
    <row r="28411" hidden="1" x14ac:dyDescent="0.2"/>
    <row r="28412" hidden="1" x14ac:dyDescent="0.2"/>
    <row r="28413" hidden="1" x14ac:dyDescent="0.2"/>
    <row r="28414" hidden="1" x14ac:dyDescent="0.2"/>
    <row r="28415" hidden="1" x14ac:dyDescent="0.2"/>
    <row r="28416" hidden="1" x14ac:dyDescent="0.2"/>
    <row r="28417" hidden="1" x14ac:dyDescent="0.2"/>
    <row r="28418" hidden="1" x14ac:dyDescent="0.2"/>
    <row r="28419" hidden="1" x14ac:dyDescent="0.2"/>
    <row r="28420" hidden="1" x14ac:dyDescent="0.2"/>
    <row r="28421" hidden="1" x14ac:dyDescent="0.2"/>
    <row r="28422" hidden="1" x14ac:dyDescent="0.2"/>
    <row r="28423" hidden="1" x14ac:dyDescent="0.2"/>
    <row r="28424" hidden="1" x14ac:dyDescent="0.2"/>
    <row r="28425" hidden="1" x14ac:dyDescent="0.2"/>
    <row r="28426" hidden="1" x14ac:dyDescent="0.2"/>
    <row r="28427" hidden="1" x14ac:dyDescent="0.2"/>
    <row r="28428" hidden="1" x14ac:dyDescent="0.2"/>
    <row r="28429" hidden="1" x14ac:dyDescent="0.2"/>
    <row r="28430" hidden="1" x14ac:dyDescent="0.2"/>
    <row r="28431" hidden="1" x14ac:dyDescent="0.2"/>
    <row r="28432" hidden="1" x14ac:dyDescent="0.2"/>
    <row r="28433" hidden="1" x14ac:dyDescent="0.2"/>
    <row r="28434" hidden="1" x14ac:dyDescent="0.2"/>
    <row r="28435" hidden="1" x14ac:dyDescent="0.2"/>
    <row r="28436" hidden="1" x14ac:dyDescent="0.2"/>
    <row r="28437" hidden="1" x14ac:dyDescent="0.2"/>
    <row r="28438" hidden="1" x14ac:dyDescent="0.2"/>
    <row r="28439" hidden="1" x14ac:dyDescent="0.2"/>
    <row r="28440" hidden="1" x14ac:dyDescent="0.2"/>
    <row r="28441" hidden="1" x14ac:dyDescent="0.2"/>
    <row r="28442" hidden="1" x14ac:dyDescent="0.2"/>
    <row r="28443" hidden="1" x14ac:dyDescent="0.2"/>
    <row r="28444" hidden="1" x14ac:dyDescent="0.2"/>
    <row r="28445" hidden="1" x14ac:dyDescent="0.2"/>
    <row r="28446" hidden="1" x14ac:dyDescent="0.2"/>
    <row r="28447" hidden="1" x14ac:dyDescent="0.2"/>
    <row r="28448" hidden="1" x14ac:dyDescent="0.2"/>
    <row r="28449" hidden="1" x14ac:dyDescent="0.2"/>
    <row r="28450" hidden="1" x14ac:dyDescent="0.2"/>
    <row r="28451" hidden="1" x14ac:dyDescent="0.2"/>
    <row r="28452" hidden="1" x14ac:dyDescent="0.2"/>
    <row r="28453" hidden="1" x14ac:dyDescent="0.2"/>
    <row r="28454" hidden="1" x14ac:dyDescent="0.2"/>
    <row r="28455" hidden="1" x14ac:dyDescent="0.2"/>
    <row r="28456" hidden="1" x14ac:dyDescent="0.2"/>
    <row r="28457" hidden="1" x14ac:dyDescent="0.2"/>
    <row r="28458" hidden="1" x14ac:dyDescent="0.2"/>
    <row r="28459" hidden="1" x14ac:dyDescent="0.2"/>
    <row r="28460" hidden="1" x14ac:dyDescent="0.2"/>
    <row r="28461" hidden="1" x14ac:dyDescent="0.2"/>
    <row r="28462" hidden="1" x14ac:dyDescent="0.2"/>
    <row r="28463" hidden="1" x14ac:dyDescent="0.2"/>
    <row r="28464" hidden="1" x14ac:dyDescent="0.2"/>
    <row r="28465" hidden="1" x14ac:dyDescent="0.2"/>
    <row r="28466" hidden="1" x14ac:dyDescent="0.2"/>
    <row r="28467" hidden="1" x14ac:dyDescent="0.2"/>
    <row r="28468" hidden="1" x14ac:dyDescent="0.2"/>
    <row r="28469" hidden="1" x14ac:dyDescent="0.2"/>
    <row r="28470" hidden="1" x14ac:dyDescent="0.2"/>
    <row r="28471" hidden="1" x14ac:dyDescent="0.2"/>
    <row r="28472" hidden="1" x14ac:dyDescent="0.2"/>
    <row r="28473" hidden="1" x14ac:dyDescent="0.2"/>
    <row r="28474" hidden="1" x14ac:dyDescent="0.2"/>
    <row r="28475" hidden="1" x14ac:dyDescent="0.2"/>
    <row r="28476" hidden="1" x14ac:dyDescent="0.2"/>
    <row r="28477" hidden="1" x14ac:dyDescent="0.2"/>
    <row r="28478" hidden="1" x14ac:dyDescent="0.2"/>
    <row r="28479" hidden="1" x14ac:dyDescent="0.2"/>
    <row r="28480" hidden="1" x14ac:dyDescent="0.2"/>
    <row r="28481" hidden="1" x14ac:dyDescent="0.2"/>
    <row r="28482" hidden="1" x14ac:dyDescent="0.2"/>
    <row r="28483" hidden="1" x14ac:dyDescent="0.2"/>
    <row r="28484" hidden="1" x14ac:dyDescent="0.2"/>
    <row r="28485" hidden="1" x14ac:dyDescent="0.2"/>
    <row r="28486" hidden="1" x14ac:dyDescent="0.2"/>
    <row r="28487" hidden="1" x14ac:dyDescent="0.2"/>
    <row r="28488" hidden="1" x14ac:dyDescent="0.2"/>
    <row r="28489" hidden="1" x14ac:dyDescent="0.2"/>
    <row r="28490" hidden="1" x14ac:dyDescent="0.2"/>
    <row r="28491" hidden="1" x14ac:dyDescent="0.2"/>
    <row r="28492" hidden="1" x14ac:dyDescent="0.2"/>
    <row r="28493" hidden="1" x14ac:dyDescent="0.2"/>
    <row r="28494" hidden="1" x14ac:dyDescent="0.2"/>
    <row r="28495" hidden="1" x14ac:dyDescent="0.2"/>
    <row r="28496" hidden="1" x14ac:dyDescent="0.2"/>
    <row r="28497" hidden="1" x14ac:dyDescent="0.2"/>
    <row r="28498" hidden="1" x14ac:dyDescent="0.2"/>
    <row r="28499" hidden="1" x14ac:dyDescent="0.2"/>
    <row r="28500" hidden="1" x14ac:dyDescent="0.2"/>
    <row r="28501" hidden="1" x14ac:dyDescent="0.2"/>
    <row r="28502" hidden="1" x14ac:dyDescent="0.2"/>
    <row r="28503" hidden="1" x14ac:dyDescent="0.2"/>
    <row r="28504" hidden="1" x14ac:dyDescent="0.2"/>
    <row r="28505" hidden="1" x14ac:dyDescent="0.2"/>
    <row r="28506" hidden="1" x14ac:dyDescent="0.2"/>
    <row r="28507" hidden="1" x14ac:dyDescent="0.2"/>
    <row r="28508" hidden="1" x14ac:dyDescent="0.2"/>
    <row r="28509" hidden="1" x14ac:dyDescent="0.2"/>
    <row r="28510" hidden="1" x14ac:dyDescent="0.2"/>
    <row r="28511" hidden="1" x14ac:dyDescent="0.2"/>
    <row r="28512" hidden="1" x14ac:dyDescent="0.2"/>
    <row r="28513" hidden="1" x14ac:dyDescent="0.2"/>
    <row r="28514" hidden="1" x14ac:dyDescent="0.2"/>
    <row r="28515" hidden="1" x14ac:dyDescent="0.2"/>
    <row r="28516" hidden="1" x14ac:dyDescent="0.2"/>
    <row r="28517" hidden="1" x14ac:dyDescent="0.2"/>
    <row r="28518" hidden="1" x14ac:dyDescent="0.2"/>
    <row r="28519" hidden="1" x14ac:dyDescent="0.2"/>
    <row r="28520" hidden="1" x14ac:dyDescent="0.2"/>
    <row r="28521" hidden="1" x14ac:dyDescent="0.2"/>
    <row r="28522" hidden="1" x14ac:dyDescent="0.2"/>
    <row r="28523" hidden="1" x14ac:dyDescent="0.2"/>
    <row r="28524" hidden="1" x14ac:dyDescent="0.2"/>
    <row r="28525" hidden="1" x14ac:dyDescent="0.2"/>
    <row r="28526" hidden="1" x14ac:dyDescent="0.2"/>
    <row r="28527" hidden="1" x14ac:dyDescent="0.2"/>
    <row r="28528" hidden="1" x14ac:dyDescent="0.2"/>
    <row r="28529" hidden="1" x14ac:dyDescent="0.2"/>
    <row r="28530" hidden="1" x14ac:dyDescent="0.2"/>
    <row r="28531" hidden="1" x14ac:dyDescent="0.2"/>
    <row r="28532" hidden="1" x14ac:dyDescent="0.2"/>
    <row r="28533" hidden="1" x14ac:dyDescent="0.2"/>
    <row r="28534" hidden="1" x14ac:dyDescent="0.2"/>
    <row r="28535" hidden="1" x14ac:dyDescent="0.2"/>
    <row r="28536" hidden="1" x14ac:dyDescent="0.2"/>
    <row r="28537" hidden="1" x14ac:dyDescent="0.2"/>
    <row r="28538" hidden="1" x14ac:dyDescent="0.2"/>
    <row r="28539" hidden="1" x14ac:dyDescent="0.2"/>
    <row r="28540" hidden="1" x14ac:dyDescent="0.2"/>
    <row r="28541" hidden="1" x14ac:dyDescent="0.2"/>
    <row r="28542" hidden="1" x14ac:dyDescent="0.2"/>
    <row r="28543" hidden="1" x14ac:dyDescent="0.2"/>
    <row r="28544" hidden="1" x14ac:dyDescent="0.2"/>
    <row r="28545" hidden="1" x14ac:dyDescent="0.2"/>
    <row r="28546" hidden="1" x14ac:dyDescent="0.2"/>
    <row r="28547" hidden="1" x14ac:dyDescent="0.2"/>
    <row r="28548" hidden="1" x14ac:dyDescent="0.2"/>
    <row r="28549" hidden="1" x14ac:dyDescent="0.2"/>
    <row r="28550" hidden="1" x14ac:dyDescent="0.2"/>
    <row r="28551" hidden="1" x14ac:dyDescent="0.2"/>
    <row r="28552" hidden="1" x14ac:dyDescent="0.2"/>
    <row r="28553" hidden="1" x14ac:dyDescent="0.2"/>
    <row r="28554" hidden="1" x14ac:dyDescent="0.2"/>
    <row r="28555" hidden="1" x14ac:dyDescent="0.2"/>
    <row r="28556" hidden="1" x14ac:dyDescent="0.2"/>
    <row r="28557" hidden="1" x14ac:dyDescent="0.2"/>
    <row r="28558" hidden="1" x14ac:dyDescent="0.2"/>
    <row r="28559" hidden="1" x14ac:dyDescent="0.2"/>
    <row r="28560" hidden="1" x14ac:dyDescent="0.2"/>
    <row r="28561" hidden="1" x14ac:dyDescent="0.2"/>
    <row r="28562" hidden="1" x14ac:dyDescent="0.2"/>
    <row r="28563" hidden="1" x14ac:dyDescent="0.2"/>
    <row r="28564" hidden="1" x14ac:dyDescent="0.2"/>
    <row r="28565" hidden="1" x14ac:dyDescent="0.2"/>
    <row r="28566" hidden="1" x14ac:dyDescent="0.2"/>
    <row r="28567" hidden="1" x14ac:dyDescent="0.2"/>
    <row r="28568" hidden="1" x14ac:dyDescent="0.2"/>
    <row r="28569" hidden="1" x14ac:dyDescent="0.2"/>
    <row r="28570" hidden="1" x14ac:dyDescent="0.2"/>
    <row r="28571" hidden="1" x14ac:dyDescent="0.2"/>
    <row r="28572" hidden="1" x14ac:dyDescent="0.2"/>
    <row r="28573" hidden="1" x14ac:dyDescent="0.2"/>
    <row r="28574" hidden="1" x14ac:dyDescent="0.2"/>
    <row r="28575" hidden="1" x14ac:dyDescent="0.2"/>
    <row r="28576" hidden="1" x14ac:dyDescent="0.2"/>
    <row r="28577" hidden="1" x14ac:dyDescent="0.2"/>
    <row r="28578" hidden="1" x14ac:dyDescent="0.2"/>
    <row r="28579" hidden="1" x14ac:dyDescent="0.2"/>
    <row r="28580" hidden="1" x14ac:dyDescent="0.2"/>
    <row r="28581" hidden="1" x14ac:dyDescent="0.2"/>
    <row r="28582" hidden="1" x14ac:dyDescent="0.2"/>
    <row r="28583" hidden="1" x14ac:dyDescent="0.2"/>
    <row r="28584" hidden="1" x14ac:dyDescent="0.2"/>
    <row r="28585" hidden="1" x14ac:dyDescent="0.2"/>
    <row r="28586" hidden="1" x14ac:dyDescent="0.2"/>
    <row r="28587" hidden="1" x14ac:dyDescent="0.2"/>
    <row r="28588" hidden="1" x14ac:dyDescent="0.2"/>
    <row r="28589" hidden="1" x14ac:dyDescent="0.2"/>
    <row r="28590" hidden="1" x14ac:dyDescent="0.2"/>
    <row r="28591" hidden="1" x14ac:dyDescent="0.2"/>
    <row r="28592" hidden="1" x14ac:dyDescent="0.2"/>
    <row r="28593" hidden="1" x14ac:dyDescent="0.2"/>
    <row r="28594" hidden="1" x14ac:dyDescent="0.2"/>
    <row r="28595" hidden="1" x14ac:dyDescent="0.2"/>
    <row r="28596" hidden="1" x14ac:dyDescent="0.2"/>
    <row r="28597" hidden="1" x14ac:dyDescent="0.2"/>
    <row r="28598" hidden="1" x14ac:dyDescent="0.2"/>
    <row r="28599" hidden="1" x14ac:dyDescent="0.2"/>
    <row r="28600" hidden="1" x14ac:dyDescent="0.2"/>
    <row r="28601" hidden="1" x14ac:dyDescent="0.2"/>
    <row r="28602" hidden="1" x14ac:dyDescent="0.2"/>
    <row r="28603" hidden="1" x14ac:dyDescent="0.2"/>
    <row r="28604" hidden="1" x14ac:dyDescent="0.2"/>
    <row r="28605" hidden="1" x14ac:dyDescent="0.2"/>
    <row r="28606" hidden="1" x14ac:dyDescent="0.2"/>
    <row r="28607" hidden="1" x14ac:dyDescent="0.2"/>
    <row r="28608" hidden="1" x14ac:dyDescent="0.2"/>
    <row r="28609" hidden="1" x14ac:dyDescent="0.2"/>
    <row r="28610" hidden="1" x14ac:dyDescent="0.2"/>
    <row r="28611" hidden="1" x14ac:dyDescent="0.2"/>
    <row r="28612" hidden="1" x14ac:dyDescent="0.2"/>
    <row r="28613" hidden="1" x14ac:dyDescent="0.2"/>
    <row r="28614" hidden="1" x14ac:dyDescent="0.2"/>
    <row r="28615" hidden="1" x14ac:dyDescent="0.2"/>
    <row r="28616" hidden="1" x14ac:dyDescent="0.2"/>
    <row r="28617" hidden="1" x14ac:dyDescent="0.2"/>
    <row r="28618" hidden="1" x14ac:dyDescent="0.2"/>
    <row r="28619" hidden="1" x14ac:dyDescent="0.2"/>
    <row r="28620" hidden="1" x14ac:dyDescent="0.2"/>
    <row r="28621" hidden="1" x14ac:dyDescent="0.2"/>
    <row r="28622" hidden="1" x14ac:dyDescent="0.2"/>
    <row r="28623" hidden="1" x14ac:dyDescent="0.2"/>
    <row r="28624" hidden="1" x14ac:dyDescent="0.2"/>
    <row r="28625" hidden="1" x14ac:dyDescent="0.2"/>
    <row r="28626" hidden="1" x14ac:dyDescent="0.2"/>
    <row r="28627" hidden="1" x14ac:dyDescent="0.2"/>
    <row r="28628" hidden="1" x14ac:dyDescent="0.2"/>
    <row r="28629" hidden="1" x14ac:dyDescent="0.2"/>
    <row r="28630" hidden="1" x14ac:dyDescent="0.2"/>
    <row r="28631" hidden="1" x14ac:dyDescent="0.2"/>
    <row r="28632" hidden="1" x14ac:dyDescent="0.2"/>
    <row r="28633" hidden="1" x14ac:dyDescent="0.2"/>
    <row r="28634" hidden="1" x14ac:dyDescent="0.2"/>
    <row r="28635" hidden="1" x14ac:dyDescent="0.2"/>
    <row r="28636" hidden="1" x14ac:dyDescent="0.2"/>
    <row r="28637" hidden="1" x14ac:dyDescent="0.2"/>
    <row r="28638" hidden="1" x14ac:dyDescent="0.2"/>
    <row r="28639" hidden="1" x14ac:dyDescent="0.2"/>
    <row r="28640" hidden="1" x14ac:dyDescent="0.2"/>
    <row r="28641" hidden="1" x14ac:dyDescent="0.2"/>
    <row r="28642" hidden="1" x14ac:dyDescent="0.2"/>
    <row r="28643" hidden="1" x14ac:dyDescent="0.2"/>
    <row r="28644" hidden="1" x14ac:dyDescent="0.2"/>
    <row r="28645" hidden="1" x14ac:dyDescent="0.2"/>
    <row r="28646" hidden="1" x14ac:dyDescent="0.2"/>
    <row r="28647" hidden="1" x14ac:dyDescent="0.2"/>
    <row r="28648" hidden="1" x14ac:dyDescent="0.2"/>
    <row r="28649" hidden="1" x14ac:dyDescent="0.2"/>
    <row r="28650" hidden="1" x14ac:dyDescent="0.2"/>
    <row r="28651" hidden="1" x14ac:dyDescent="0.2"/>
    <row r="28652" hidden="1" x14ac:dyDescent="0.2"/>
    <row r="28653" hidden="1" x14ac:dyDescent="0.2"/>
    <row r="28654" hidden="1" x14ac:dyDescent="0.2"/>
    <row r="28655" hidden="1" x14ac:dyDescent="0.2"/>
    <row r="28656" hidden="1" x14ac:dyDescent="0.2"/>
    <row r="28657" hidden="1" x14ac:dyDescent="0.2"/>
    <row r="28658" hidden="1" x14ac:dyDescent="0.2"/>
    <row r="28659" hidden="1" x14ac:dyDescent="0.2"/>
    <row r="28660" hidden="1" x14ac:dyDescent="0.2"/>
    <row r="28661" hidden="1" x14ac:dyDescent="0.2"/>
    <row r="28662" hidden="1" x14ac:dyDescent="0.2"/>
    <row r="28663" hidden="1" x14ac:dyDescent="0.2"/>
    <row r="28664" hidden="1" x14ac:dyDescent="0.2"/>
    <row r="28665" hidden="1" x14ac:dyDescent="0.2"/>
    <row r="28666" hidden="1" x14ac:dyDescent="0.2"/>
    <row r="28667" hidden="1" x14ac:dyDescent="0.2"/>
    <row r="28668" hidden="1" x14ac:dyDescent="0.2"/>
    <row r="28669" hidden="1" x14ac:dyDescent="0.2"/>
    <row r="28670" hidden="1" x14ac:dyDescent="0.2"/>
    <row r="28671" hidden="1" x14ac:dyDescent="0.2"/>
    <row r="28672" hidden="1" x14ac:dyDescent="0.2"/>
    <row r="28673" hidden="1" x14ac:dyDescent="0.2"/>
    <row r="28674" hidden="1" x14ac:dyDescent="0.2"/>
    <row r="28675" hidden="1" x14ac:dyDescent="0.2"/>
    <row r="28676" hidden="1" x14ac:dyDescent="0.2"/>
    <row r="28677" hidden="1" x14ac:dyDescent="0.2"/>
    <row r="28678" hidden="1" x14ac:dyDescent="0.2"/>
    <row r="28679" hidden="1" x14ac:dyDescent="0.2"/>
    <row r="28680" hidden="1" x14ac:dyDescent="0.2"/>
    <row r="28681" hidden="1" x14ac:dyDescent="0.2"/>
    <row r="28682" hidden="1" x14ac:dyDescent="0.2"/>
    <row r="28683" hidden="1" x14ac:dyDescent="0.2"/>
    <row r="28684" hidden="1" x14ac:dyDescent="0.2"/>
    <row r="28685" hidden="1" x14ac:dyDescent="0.2"/>
    <row r="28686" hidden="1" x14ac:dyDescent="0.2"/>
    <row r="28687" hidden="1" x14ac:dyDescent="0.2"/>
    <row r="28688" hidden="1" x14ac:dyDescent="0.2"/>
    <row r="28689" hidden="1" x14ac:dyDescent="0.2"/>
    <row r="28690" hidden="1" x14ac:dyDescent="0.2"/>
    <row r="28691" hidden="1" x14ac:dyDescent="0.2"/>
    <row r="28692" hidden="1" x14ac:dyDescent="0.2"/>
    <row r="28693" hidden="1" x14ac:dyDescent="0.2"/>
    <row r="28694" hidden="1" x14ac:dyDescent="0.2"/>
    <row r="28695" hidden="1" x14ac:dyDescent="0.2"/>
    <row r="28696" hidden="1" x14ac:dyDescent="0.2"/>
    <row r="28697" hidden="1" x14ac:dyDescent="0.2"/>
    <row r="28698" hidden="1" x14ac:dyDescent="0.2"/>
    <row r="28699" hidden="1" x14ac:dyDescent="0.2"/>
    <row r="28700" hidden="1" x14ac:dyDescent="0.2"/>
    <row r="28701" hidden="1" x14ac:dyDescent="0.2"/>
    <row r="28702" hidden="1" x14ac:dyDescent="0.2"/>
    <row r="28703" hidden="1" x14ac:dyDescent="0.2"/>
    <row r="28704" hidden="1" x14ac:dyDescent="0.2"/>
    <row r="28705" spans="1:62" hidden="1" x14ac:dyDescent="0.2"/>
    <row r="28706" spans="1:62" hidden="1" x14ac:dyDescent="0.2"/>
    <row r="28707" spans="1:62" hidden="1" x14ac:dyDescent="0.2"/>
    <row r="28708" spans="1:62" hidden="1" x14ac:dyDescent="0.2"/>
    <row r="28709" spans="1:62" x14ac:dyDescent="0.2">
      <c r="A28709" s="12" t="s">
        <v>1328</v>
      </c>
      <c r="B28709" s="12" t="s">
        <v>2153</v>
      </c>
      <c r="C28709" s="12" t="s">
        <v>105</v>
      </c>
      <c r="D28709" s="12" t="s">
        <v>3220</v>
      </c>
      <c r="E28709" s="12">
        <v>9571</v>
      </c>
      <c r="F28709" s="12">
        <v>0</v>
      </c>
      <c r="G28709" s="12">
        <v>14.571</v>
      </c>
      <c r="H28709" s="12">
        <v>64</v>
      </c>
      <c r="I28709" s="12">
        <v>0</v>
      </c>
      <c r="J28709" s="12">
        <v>0</v>
      </c>
      <c r="K28709" s="12">
        <v>4300.1660000000002</v>
      </c>
      <c r="L28709" s="12">
        <f>K28709/10000</f>
        <v>0.43001660000000003</v>
      </c>
      <c r="M28709" s="12">
        <f>LN(K28709)</f>
        <v>8.3664089055876758</v>
      </c>
      <c r="N28709" s="12">
        <f>LN(L28709)</f>
        <v>-0.84393146638850647</v>
      </c>
      <c r="O28709" s="12">
        <v>0</v>
      </c>
      <c r="P28709" s="12">
        <v>6.5469999999999997</v>
      </c>
      <c r="Q28709" s="12">
        <v>28.754999999999999</v>
      </c>
      <c r="R28709" s="12">
        <v>0</v>
      </c>
      <c r="S28709" s="12">
        <v>0</v>
      </c>
      <c r="T28709" s="12">
        <v>1.39</v>
      </c>
      <c r="AU28709" s="12">
        <v>65.739999999999995</v>
      </c>
      <c r="AV28709" s="12">
        <v>2225728</v>
      </c>
      <c r="AW28709" s="12">
        <v>7.859</v>
      </c>
      <c r="AX28709" s="12">
        <v>23.1</v>
      </c>
      <c r="AY28709" s="12">
        <v>4.45</v>
      </c>
      <c r="AZ28709" s="12">
        <v>2.976</v>
      </c>
      <c r="BA28709" s="12">
        <v>16562.413</v>
      </c>
      <c r="BB28709" s="12">
        <v>3.4</v>
      </c>
      <c r="BC28709" s="12">
        <v>259.96699999999998</v>
      </c>
      <c r="BD28709" s="12">
        <v>7.2</v>
      </c>
      <c r="BH28709" s="12">
        <v>6.3</v>
      </c>
      <c r="BI28709" s="12">
        <v>66.47</v>
      </c>
      <c r="BJ28709" s="12">
        <v>0.70299999999999996</v>
      </c>
    </row>
    <row r="28710" spans="1:62" hidden="1" x14ac:dyDescent="0.2"/>
    <row r="28711" spans="1:62" hidden="1" x14ac:dyDescent="0.2"/>
    <row r="28712" spans="1:62" hidden="1" x14ac:dyDescent="0.2"/>
    <row r="28713" spans="1:62" hidden="1" x14ac:dyDescent="0.2"/>
    <row r="28714" spans="1:62" hidden="1" x14ac:dyDescent="0.2"/>
    <row r="28715" spans="1:62" hidden="1" x14ac:dyDescent="0.2"/>
    <row r="28716" spans="1:62" hidden="1" x14ac:dyDescent="0.2"/>
    <row r="28717" spans="1:62" hidden="1" x14ac:dyDescent="0.2"/>
    <row r="28718" spans="1:62" hidden="1" x14ac:dyDescent="0.2"/>
    <row r="28719" spans="1:62" hidden="1" x14ac:dyDescent="0.2"/>
    <row r="28720" spans="1:62" hidden="1" x14ac:dyDescent="0.2"/>
    <row r="28721" hidden="1" x14ac:dyDescent="0.2"/>
    <row r="28722" hidden="1" x14ac:dyDescent="0.2"/>
    <row r="28723" hidden="1" x14ac:dyDescent="0.2"/>
    <row r="28724" hidden="1" x14ac:dyDescent="0.2"/>
    <row r="28725" hidden="1" x14ac:dyDescent="0.2"/>
    <row r="28726" hidden="1" x14ac:dyDescent="0.2"/>
    <row r="28727" hidden="1" x14ac:dyDescent="0.2"/>
    <row r="28728" hidden="1" x14ac:dyDescent="0.2"/>
    <row r="28729" hidden="1" x14ac:dyDescent="0.2"/>
    <row r="28730" hidden="1" x14ac:dyDescent="0.2"/>
    <row r="28731" hidden="1" x14ac:dyDescent="0.2"/>
    <row r="28732" hidden="1" x14ac:dyDescent="0.2"/>
    <row r="28733" hidden="1" x14ac:dyDescent="0.2"/>
    <row r="28734" hidden="1" x14ac:dyDescent="0.2"/>
    <row r="28735" hidden="1" x14ac:dyDescent="0.2"/>
    <row r="28736" hidden="1" x14ac:dyDescent="0.2"/>
    <row r="28737" hidden="1" x14ac:dyDescent="0.2"/>
    <row r="28738" hidden="1" x14ac:dyDescent="0.2"/>
    <row r="28739" hidden="1" x14ac:dyDescent="0.2"/>
    <row r="28740" hidden="1" x14ac:dyDescent="0.2"/>
    <row r="28741" hidden="1" x14ac:dyDescent="0.2"/>
    <row r="28742" hidden="1" x14ac:dyDescent="0.2"/>
    <row r="28743" hidden="1" x14ac:dyDescent="0.2"/>
    <row r="28744" hidden="1" x14ac:dyDescent="0.2"/>
    <row r="28745" hidden="1" x14ac:dyDescent="0.2"/>
    <row r="28746" hidden="1" x14ac:dyDescent="0.2"/>
    <row r="28747" hidden="1" x14ac:dyDescent="0.2"/>
    <row r="28748" hidden="1" x14ac:dyDescent="0.2"/>
    <row r="28749" hidden="1" x14ac:dyDescent="0.2"/>
    <row r="28750" hidden="1" x14ac:dyDescent="0.2"/>
    <row r="28751" hidden="1" x14ac:dyDescent="0.2"/>
    <row r="28752" hidden="1" x14ac:dyDescent="0.2"/>
    <row r="28753" hidden="1" x14ac:dyDescent="0.2"/>
    <row r="28754" hidden="1" x14ac:dyDescent="0.2"/>
    <row r="28755" hidden="1" x14ac:dyDescent="0.2"/>
    <row r="28756" hidden="1" x14ac:dyDescent="0.2"/>
    <row r="28757" hidden="1" x14ac:dyDescent="0.2"/>
    <row r="28758" hidden="1" x14ac:dyDescent="0.2"/>
    <row r="28759" hidden="1" x14ac:dyDescent="0.2"/>
    <row r="28760" hidden="1" x14ac:dyDescent="0.2"/>
    <row r="28761" hidden="1" x14ac:dyDescent="0.2"/>
    <row r="28762" hidden="1" x14ac:dyDescent="0.2"/>
    <row r="28763" hidden="1" x14ac:dyDescent="0.2"/>
    <row r="28764" hidden="1" x14ac:dyDescent="0.2"/>
    <row r="28765" hidden="1" x14ac:dyDescent="0.2"/>
    <row r="28766" hidden="1" x14ac:dyDescent="0.2"/>
    <row r="28767" hidden="1" x14ac:dyDescent="0.2"/>
    <row r="28768" hidden="1" x14ac:dyDescent="0.2"/>
    <row r="28769" hidden="1" x14ac:dyDescent="0.2"/>
    <row r="28770" hidden="1" x14ac:dyDescent="0.2"/>
    <row r="28771" hidden="1" x14ac:dyDescent="0.2"/>
    <row r="28772" hidden="1" x14ac:dyDescent="0.2"/>
    <row r="28773" hidden="1" x14ac:dyDescent="0.2"/>
    <row r="28774" hidden="1" x14ac:dyDescent="0.2"/>
    <row r="28775" hidden="1" x14ac:dyDescent="0.2"/>
    <row r="28776" hidden="1" x14ac:dyDescent="0.2"/>
    <row r="28777" hidden="1" x14ac:dyDescent="0.2"/>
    <row r="28778" hidden="1" x14ac:dyDescent="0.2"/>
    <row r="28779" hidden="1" x14ac:dyDescent="0.2"/>
    <row r="28780" hidden="1" x14ac:dyDescent="0.2"/>
    <row r="28781" hidden="1" x14ac:dyDescent="0.2"/>
    <row r="28782" hidden="1" x14ac:dyDescent="0.2"/>
    <row r="28783" hidden="1" x14ac:dyDescent="0.2"/>
    <row r="28784" hidden="1" x14ac:dyDescent="0.2"/>
    <row r="28785" hidden="1" x14ac:dyDescent="0.2"/>
    <row r="28786" hidden="1" x14ac:dyDescent="0.2"/>
    <row r="28787" hidden="1" x14ac:dyDescent="0.2"/>
    <row r="28788" hidden="1" x14ac:dyDescent="0.2"/>
    <row r="28789" hidden="1" x14ac:dyDescent="0.2"/>
    <row r="28790" hidden="1" x14ac:dyDescent="0.2"/>
    <row r="28791" hidden="1" x14ac:dyDescent="0.2"/>
    <row r="28792" hidden="1" x14ac:dyDescent="0.2"/>
    <row r="28793" hidden="1" x14ac:dyDescent="0.2"/>
    <row r="28794" hidden="1" x14ac:dyDescent="0.2"/>
    <row r="28795" hidden="1" x14ac:dyDescent="0.2"/>
    <row r="28796" hidden="1" x14ac:dyDescent="0.2"/>
    <row r="28797" hidden="1" x14ac:dyDescent="0.2"/>
    <row r="28798" hidden="1" x14ac:dyDescent="0.2"/>
    <row r="28799" hidden="1" x14ac:dyDescent="0.2"/>
    <row r="28800" hidden="1" x14ac:dyDescent="0.2"/>
    <row r="28801" hidden="1" x14ac:dyDescent="0.2"/>
    <row r="28802" hidden="1" x14ac:dyDescent="0.2"/>
    <row r="28803" hidden="1" x14ac:dyDescent="0.2"/>
    <row r="28804" hidden="1" x14ac:dyDescent="0.2"/>
    <row r="28805" hidden="1" x14ac:dyDescent="0.2"/>
    <row r="28806" hidden="1" x14ac:dyDescent="0.2"/>
    <row r="28807" hidden="1" x14ac:dyDescent="0.2"/>
    <row r="28808" hidden="1" x14ac:dyDescent="0.2"/>
    <row r="28809" hidden="1" x14ac:dyDescent="0.2"/>
    <row r="28810" hidden="1" x14ac:dyDescent="0.2"/>
    <row r="28811" hidden="1" x14ac:dyDescent="0.2"/>
    <row r="28812" hidden="1" x14ac:dyDescent="0.2"/>
    <row r="28813" hidden="1" x14ac:dyDescent="0.2"/>
    <row r="28814" hidden="1" x14ac:dyDescent="0.2"/>
    <row r="28815" hidden="1" x14ac:dyDescent="0.2"/>
    <row r="28816" hidden="1" x14ac:dyDescent="0.2"/>
    <row r="28817" hidden="1" x14ac:dyDescent="0.2"/>
    <row r="28818" hidden="1" x14ac:dyDescent="0.2"/>
    <row r="28819" hidden="1" x14ac:dyDescent="0.2"/>
    <row r="28820" hidden="1" x14ac:dyDescent="0.2"/>
    <row r="28821" hidden="1" x14ac:dyDescent="0.2"/>
    <row r="28822" hidden="1" x14ac:dyDescent="0.2"/>
    <row r="28823" hidden="1" x14ac:dyDescent="0.2"/>
    <row r="28824" hidden="1" x14ac:dyDescent="0.2"/>
    <row r="28825" hidden="1" x14ac:dyDescent="0.2"/>
    <row r="28826" hidden="1" x14ac:dyDescent="0.2"/>
    <row r="28827" hidden="1" x14ac:dyDescent="0.2"/>
    <row r="28828" hidden="1" x14ac:dyDescent="0.2"/>
    <row r="28829" hidden="1" x14ac:dyDescent="0.2"/>
    <row r="28830" hidden="1" x14ac:dyDescent="0.2"/>
    <row r="28831" hidden="1" x14ac:dyDescent="0.2"/>
    <row r="28832" hidden="1" x14ac:dyDescent="0.2"/>
    <row r="28833" hidden="1" x14ac:dyDescent="0.2"/>
    <row r="28834" hidden="1" x14ac:dyDescent="0.2"/>
    <row r="28835" hidden="1" x14ac:dyDescent="0.2"/>
    <row r="28836" hidden="1" x14ac:dyDescent="0.2"/>
    <row r="28837" hidden="1" x14ac:dyDescent="0.2"/>
    <row r="28838" hidden="1" x14ac:dyDescent="0.2"/>
    <row r="28839" hidden="1" x14ac:dyDescent="0.2"/>
    <row r="28840" hidden="1" x14ac:dyDescent="0.2"/>
    <row r="28841" hidden="1" x14ac:dyDescent="0.2"/>
    <row r="28842" hidden="1" x14ac:dyDescent="0.2"/>
    <row r="28843" hidden="1" x14ac:dyDescent="0.2"/>
    <row r="28844" hidden="1" x14ac:dyDescent="0.2"/>
    <row r="28845" hidden="1" x14ac:dyDescent="0.2"/>
    <row r="28846" hidden="1" x14ac:dyDescent="0.2"/>
    <row r="28847" hidden="1" x14ac:dyDescent="0.2"/>
    <row r="28848" hidden="1" x14ac:dyDescent="0.2"/>
    <row r="28849" hidden="1" x14ac:dyDescent="0.2"/>
    <row r="28850" hidden="1" x14ac:dyDescent="0.2"/>
    <row r="28851" hidden="1" x14ac:dyDescent="0.2"/>
    <row r="28852" hidden="1" x14ac:dyDescent="0.2"/>
    <row r="28853" hidden="1" x14ac:dyDescent="0.2"/>
    <row r="28854" hidden="1" x14ac:dyDescent="0.2"/>
    <row r="28855" hidden="1" x14ac:dyDescent="0.2"/>
    <row r="28856" hidden="1" x14ac:dyDescent="0.2"/>
    <row r="28857" hidden="1" x14ac:dyDescent="0.2"/>
    <row r="28858" hidden="1" x14ac:dyDescent="0.2"/>
    <row r="28859" hidden="1" x14ac:dyDescent="0.2"/>
    <row r="28860" hidden="1" x14ac:dyDescent="0.2"/>
    <row r="28861" hidden="1" x14ac:dyDescent="0.2"/>
    <row r="28862" hidden="1" x14ac:dyDescent="0.2"/>
    <row r="28863" hidden="1" x14ac:dyDescent="0.2"/>
    <row r="28864" hidden="1" x14ac:dyDescent="0.2"/>
    <row r="28865" hidden="1" x14ac:dyDescent="0.2"/>
    <row r="28866" hidden="1" x14ac:dyDescent="0.2"/>
    <row r="28867" hidden="1" x14ac:dyDescent="0.2"/>
    <row r="28868" hidden="1" x14ac:dyDescent="0.2"/>
    <row r="28869" hidden="1" x14ac:dyDescent="0.2"/>
    <row r="28870" hidden="1" x14ac:dyDescent="0.2"/>
    <row r="28871" hidden="1" x14ac:dyDescent="0.2"/>
    <row r="28872" hidden="1" x14ac:dyDescent="0.2"/>
    <row r="28873" hidden="1" x14ac:dyDescent="0.2"/>
    <row r="28874" hidden="1" x14ac:dyDescent="0.2"/>
    <row r="28875" hidden="1" x14ac:dyDescent="0.2"/>
    <row r="28876" hidden="1" x14ac:dyDescent="0.2"/>
    <row r="28877" hidden="1" x14ac:dyDescent="0.2"/>
    <row r="28878" hidden="1" x14ac:dyDescent="0.2"/>
    <row r="28879" hidden="1" x14ac:dyDescent="0.2"/>
    <row r="28880" hidden="1" x14ac:dyDescent="0.2"/>
    <row r="28881" hidden="1" x14ac:dyDescent="0.2"/>
    <row r="28882" hidden="1" x14ac:dyDescent="0.2"/>
    <row r="28883" hidden="1" x14ac:dyDescent="0.2"/>
    <row r="28884" hidden="1" x14ac:dyDescent="0.2"/>
    <row r="28885" hidden="1" x14ac:dyDescent="0.2"/>
    <row r="28886" hidden="1" x14ac:dyDescent="0.2"/>
    <row r="28887" hidden="1" x14ac:dyDescent="0.2"/>
    <row r="28888" hidden="1" x14ac:dyDescent="0.2"/>
    <row r="28889" hidden="1" x14ac:dyDescent="0.2"/>
    <row r="28890" hidden="1" x14ac:dyDescent="0.2"/>
    <row r="28891" hidden="1" x14ac:dyDescent="0.2"/>
    <row r="28892" hidden="1" x14ac:dyDescent="0.2"/>
    <row r="28893" hidden="1" x14ac:dyDescent="0.2"/>
    <row r="28894" hidden="1" x14ac:dyDescent="0.2"/>
    <row r="28895" hidden="1" x14ac:dyDescent="0.2"/>
    <row r="28896" hidden="1" x14ac:dyDescent="0.2"/>
    <row r="28897" hidden="1" x14ac:dyDescent="0.2"/>
    <row r="28898" hidden="1" x14ac:dyDescent="0.2"/>
    <row r="28899" hidden="1" x14ac:dyDescent="0.2"/>
    <row r="28900" hidden="1" x14ac:dyDescent="0.2"/>
    <row r="28901" hidden="1" x14ac:dyDescent="0.2"/>
    <row r="28902" hidden="1" x14ac:dyDescent="0.2"/>
    <row r="28903" hidden="1" x14ac:dyDescent="0.2"/>
    <row r="28904" hidden="1" x14ac:dyDescent="0.2"/>
    <row r="28905" hidden="1" x14ac:dyDescent="0.2"/>
    <row r="28906" hidden="1" x14ac:dyDescent="0.2"/>
    <row r="28907" hidden="1" x14ac:dyDescent="0.2"/>
    <row r="28908" hidden="1" x14ac:dyDescent="0.2"/>
    <row r="28909" hidden="1" x14ac:dyDescent="0.2"/>
    <row r="28910" hidden="1" x14ac:dyDescent="0.2"/>
    <row r="28911" hidden="1" x14ac:dyDescent="0.2"/>
    <row r="28912" hidden="1" x14ac:dyDescent="0.2"/>
    <row r="28913" hidden="1" x14ac:dyDescent="0.2"/>
    <row r="28914" hidden="1" x14ac:dyDescent="0.2"/>
    <row r="28915" hidden="1" x14ac:dyDescent="0.2"/>
    <row r="28916" hidden="1" x14ac:dyDescent="0.2"/>
    <row r="28917" hidden="1" x14ac:dyDescent="0.2"/>
    <row r="28918" hidden="1" x14ac:dyDescent="0.2"/>
    <row r="28919" hidden="1" x14ac:dyDescent="0.2"/>
    <row r="28920" hidden="1" x14ac:dyDescent="0.2"/>
    <row r="28921" hidden="1" x14ac:dyDescent="0.2"/>
    <row r="28922" hidden="1" x14ac:dyDescent="0.2"/>
    <row r="28923" hidden="1" x14ac:dyDescent="0.2"/>
    <row r="28924" hidden="1" x14ac:dyDescent="0.2"/>
    <row r="28925" hidden="1" x14ac:dyDescent="0.2"/>
    <row r="28926" hidden="1" x14ac:dyDescent="0.2"/>
    <row r="28927" hidden="1" x14ac:dyDescent="0.2"/>
    <row r="28928" hidden="1" x14ac:dyDescent="0.2"/>
    <row r="28929" hidden="1" x14ac:dyDescent="0.2"/>
    <row r="28930" hidden="1" x14ac:dyDescent="0.2"/>
    <row r="28931" hidden="1" x14ac:dyDescent="0.2"/>
    <row r="28932" hidden="1" x14ac:dyDescent="0.2"/>
    <row r="28933" hidden="1" x14ac:dyDescent="0.2"/>
    <row r="28934" hidden="1" x14ac:dyDescent="0.2"/>
    <row r="28935" hidden="1" x14ac:dyDescent="0.2"/>
    <row r="28936" hidden="1" x14ac:dyDescent="0.2"/>
    <row r="28937" hidden="1" x14ac:dyDescent="0.2"/>
    <row r="28938" hidden="1" x14ac:dyDescent="0.2"/>
    <row r="28939" hidden="1" x14ac:dyDescent="0.2"/>
    <row r="28940" hidden="1" x14ac:dyDescent="0.2"/>
    <row r="28941" hidden="1" x14ac:dyDescent="0.2"/>
    <row r="28942" hidden="1" x14ac:dyDescent="0.2"/>
    <row r="28943" hidden="1" x14ac:dyDescent="0.2"/>
    <row r="28944" hidden="1" x14ac:dyDescent="0.2"/>
    <row r="28945" hidden="1" x14ac:dyDescent="0.2"/>
    <row r="28946" hidden="1" x14ac:dyDescent="0.2"/>
    <row r="28947" hidden="1" x14ac:dyDescent="0.2"/>
    <row r="28948" hidden="1" x14ac:dyDescent="0.2"/>
    <row r="28949" hidden="1" x14ac:dyDescent="0.2"/>
    <row r="28950" hidden="1" x14ac:dyDescent="0.2"/>
    <row r="28951" hidden="1" x14ac:dyDescent="0.2"/>
    <row r="28952" hidden="1" x14ac:dyDescent="0.2"/>
    <row r="28953" hidden="1" x14ac:dyDescent="0.2"/>
    <row r="28954" hidden="1" x14ac:dyDescent="0.2"/>
    <row r="28955" hidden="1" x14ac:dyDescent="0.2"/>
    <row r="28956" hidden="1" x14ac:dyDescent="0.2"/>
    <row r="28957" hidden="1" x14ac:dyDescent="0.2"/>
    <row r="28958" hidden="1" x14ac:dyDescent="0.2"/>
    <row r="28959" hidden="1" x14ac:dyDescent="0.2"/>
    <row r="28960" hidden="1" x14ac:dyDescent="0.2"/>
    <row r="28961" hidden="1" x14ac:dyDescent="0.2"/>
    <row r="28962" hidden="1" x14ac:dyDescent="0.2"/>
    <row r="28963" hidden="1" x14ac:dyDescent="0.2"/>
    <row r="28964" hidden="1" x14ac:dyDescent="0.2"/>
    <row r="28965" hidden="1" x14ac:dyDescent="0.2"/>
    <row r="28966" hidden="1" x14ac:dyDescent="0.2"/>
    <row r="28967" hidden="1" x14ac:dyDescent="0.2"/>
    <row r="28968" hidden="1" x14ac:dyDescent="0.2"/>
    <row r="28969" hidden="1" x14ac:dyDescent="0.2"/>
    <row r="28970" hidden="1" x14ac:dyDescent="0.2"/>
    <row r="28971" hidden="1" x14ac:dyDescent="0.2"/>
    <row r="28972" hidden="1" x14ac:dyDescent="0.2"/>
    <row r="28973" hidden="1" x14ac:dyDescent="0.2"/>
    <row r="28974" hidden="1" x14ac:dyDescent="0.2"/>
    <row r="28975" hidden="1" x14ac:dyDescent="0.2"/>
    <row r="28976" hidden="1" x14ac:dyDescent="0.2"/>
    <row r="28977" hidden="1" x14ac:dyDescent="0.2"/>
    <row r="28978" hidden="1" x14ac:dyDescent="0.2"/>
    <row r="28979" hidden="1" x14ac:dyDescent="0.2"/>
    <row r="28980" hidden="1" x14ac:dyDescent="0.2"/>
    <row r="28981" hidden="1" x14ac:dyDescent="0.2"/>
    <row r="28982" hidden="1" x14ac:dyDescent="0.2"/>
    <row r="28983" hidden="1" x14ac:dyDescent="0.2"/>
    <row r="28984" hidden="1" x14ac:dyDescent="0.2"/>
    <row r="28985" hidden="1" x14ac:dyDescent="0.2"/>
    <row r="28986" hidden="1" x14ac:dyDescent="0.2"/>
    <row r="28987" hidden="1" x14ac:dyDescent="0.2"/>
    <row r="28988" hidden="1" x14ac:dyDescent="0.2"/>
    <row r="28989" hidden="1" x14ac:dyDescent="0.2"/>
    <row r="28990" hidden="1" x14ac:dyDescent="0.2"/>
    <row r="28991" hidden="1" x14ac:dyDescent="0.2"/>
    <row r="28992" hidden="1" x14ac:dyDescent="0.2"/>
    <row r="28993" hidden="1" x14ac:dyDescent="0.2"/>
    <row r="28994" hidden="1" x14ac:dyDescent="0.2"/>
    <row r="28995" hidden="1" x14ac:dyDescent="0.2"/>
    <row r="28996" hidden="1" x14ac:dyDescent="0.2"/>
    <row r="28997" hidden="1" x14ac:dyDescent="0.2"/>
    <row r="28998" hidden="1" x14ac:dyDescent="0.2"/>
    <row r="28999" hidden="1" x14ac:dyDescent="0.2"/>
    <row r="29000" hidden="1" x14ac:dyDescent="0.2"/>
    <row r="29001" hidden="1" x14ac:dyDescent="0.2"/>
    <row r="29002" hidden="1" x14ac:dyDescent="0.2"/>
    <row r="29003" hidden="1" x14ac:dyDescent="0.2"/>
    <row r="29004" hidden="1" x14ac:dyDescent="0.2"/>
    <row r="29005" hidden="1" x14ac:dyDescent="0.2"/>
    <row r="29006" hidden="1" x14ac:dyDescent="0.2"/>
    <row r="29007" hidden="1" x14ac:dyDescent="0.2"/>
    <row r="29008" hidden="1" x14ac:dyDescent="0.2"/>
    <row r="29009" hidden="1" x14ac:dyDescent="0.2"/>
    <row r="29010" hidden="1" x14ac:dyDescent="0.2"/>
    <row r="29011" hidden="1" x14ac:dyDescent="0.2"/>
    <row r="29012" hidden="1" x14ac:dyDescent="0.2"/>
    <row r="29013" hidden="1" x14ac:dyDescent="0.2"/>
    <row r="29014" hidden="1" x14ac:dyDescent="0.2"/>
    <row r="29015" hidden="1" x14ac:dyDescent="0.2"/>
    <row r="29016" hidden="1" x14ac:dyDescent="0.2"/>
    <row r="29017" hidden="1" x14ac:dyDescent="0.2"/>
    <row r="29018" hidden="1" x14ac:dyDescent="0.2"/>
    <row r="29019" hidden="1" x14ac:dyDescent="0.2"/>
    <row r="29020" hidden="1" x14ac:dyDescent="0.2"/>
    <row r="29021" hidden="1" x14ac:dyDescent="0.2"/>
    <row r="29022" hidden="1" x14ac:dyDescent="0.2"/>
    <row r="29023" hidden="1" x14ac:dyDescent="0.2"/>
    <row r="29024" hidden="1" x14ac:dyDescent="0.2"/>
    <row r="29025" hidden="1" x14ac:dyDescent="0.2"/>
    <row r="29026" hidden="1" x14ac:dyDescent="0.2"/>
    <row r="29027" hidden="1" x14ac:dyDescent="0.2"/>
    <row r="29028" hidden="1" x14ac:dyDescent="0.2"/>
    <row r="29029" hidden="1" x14ac:dyDescent="0.2"/>
    <row r="29030" hidden="1" x14ac:dyDescent="0.2"/>
    <row r="29031" hidden="1" x14ac:dyDescent="0.2"/>
    <row r="29032" hidden="1" x14ac:dyDescent="0.2"/>
    <row r="29033" hidden="1" x14ac:dyDescent="0.2"/>
    <row r="29034" hidden="1" x14ac:dyDescent="0.2"/>
    <row r="29035" hidden="1" x14ac:dyDescent="0.2"/>
    <row r="29036" hidden="1" x14ac:dyDescent="0.2"/>
    <row r="29037" hidden="1" x14ac:dyDescent="0.2"/>
    <row r="29038" hidden="1" x14ac:dyDescent="0.2"/>
    <row r="29039" hidden="1" x14ac:dyDescent="0.2"/>
    <row r="29040" hidden="1" x14ac:dyDescent="0.2"/>
    <row r="29041" hidden="1" x14ac:dyDescent="0.2"/>
    <row r="29042" hidden="1" x14ac:dyDescent="0.2"/>
    <row r="29043" hidden="1" x14ac:dyDescent="0.2"/>
    <row r="29044" hidden="1" x14ac:dyDescent="0.2"/>
    <row r="29045" hidden="1" x14ac:dyDescent="0.2"/>
    <row r="29046" hidden="1" x14ac:dyDescent="0.2"/>
    <row r="29047" hidden="1" x14ac:dyDescent="0.2"/>
    <row r="29048" hidden="1" x14ac:dyDescent="0.2"/>
    <row r="29049" hidden="1" x14ac:dyDescent="0.2"/>
    <row r="29050" hidden="1" x14ac:dyDescent="0.2"/>
    <row r="29051" hidden="1" x14ac:dyDescent="0.2"/>
    <row r="29052" hidden="1" x14ac:dyDescent="0.2"/>
    <row r="29053" hidden="1" x14ac:dyDescent="0.2"/>
    <row r="29054" hidden="1" x14ac:dyDescent="0.2"/>
    <row r="29055" hidden="1" x14ac:dyDescent="0.2"/>
    <row r="29056" hidden="1" x14ac:dyDescent="0.2"/>
    <row r="29057" hidden="1" x14ac:dyDescent="0.2"/>
    <row r="29058" hidden="1" x14ac:dyDescent="0.2"/>
    <row r="29059" hidden="1" x14ac:dyDescent="0.2"/>
    <row r="29060" hidden="1" x14ac:dyDescent="0.2"/>
    <row r="29061" hidden="1" x14ac:dyDescent="0.2"/>
    <row r="29062" hidden="1" x14ac:dyDescent="0.2"/>
    <row r="29063" hidden="1" x14ac:dyDescent="0.2"/>
    <row r="29064" hidden="1" x14ac:dyDescent="0.2"/>
    <row r="29065" hidden="1" x14ac:dyDescent="0.2"/>
    <row r="29066" hidden="1" x14ac:dyDescent="0.2"/>
    <row r="29067" hidden="1" x14ac:dyDescent="0.2"/>
    <row r="29068" hidden="1" x14ac:dyDescent="0.2"/>
    <row r="29069" hidden="1" x14ac:dyDescent="0.2"/>
    <row r="29070" hidden="1" x14ac:dyDescent="0.2"/>
    <row r="29071" hidden="1" x14ac:dyDescent="0.2"/>
    <row r="29072" hidden="1" x14ac:dyDescent="0.2"/>
    <row r="29073" hidden="1" x14ac:dyDescent="0.2"/>
    <row r="29074" hidden="1" x14ac:dyDescent="0.2"/>
    <row r="29075" hidden="1" x14ac:dyDescent="0.2"/>
    <row r="29076" hidden="1" x14ac:dyDescent="0.2"/>
    <row r="29077" hidden="1" x14ac:dyDescent="0.2"/>
    <row r="29078" hidden="1" x14ac:dyDescent="0.2"/>
    <row r="29079" hidden="1" x14ac:dyDescent="0.2"/>
    <row r="29080" hidden="1" x14ac:dyDescent="0.2"/>
    <row r="29081" hidden="1" x14ac:dyDescent="0.2"/>
    <row r="29082" hidden="1" x14ac:dyDescent="0.2"/>
    <row r="29083" hidden="1" x14ac:dyDescent="0.2"/>
    <row r="29084" hidden="1" x14ac:dyDescent="0.2"/>
    <row r="29085" hidden="1" x14ac:dyDescent="0.2"/>
    <row r="29086" hidden="1" x14ac:dyDescent="0.2"/>
    <row r="29087" hidden="1" x14ac:dyDescent="0.2"/>
    <row r="29088" hidden="1" x14ac:dyDescent="0.2"/>
    <row r="29089" hidden="1" x14ac:dyDescent="0.2"/>
    <row r="29090" hidden="1" x14ac:dyDescent="0.2"/>
    <row r="29091" hidden="1" x14ac:dyDescent="0.2"/>
    <row r="29092" hidden="1" x14ac:dyDescent="0.2"/>
    <row r="29093" hidden="1" x14ac:dyDescent="0.2"/>
    <row r="29094" hidden="1" x14ac:dyDescent="0.2"/>
    <row r="29095" hidden="1" x14ac:dyDescent="0.2"/>
    <row r="29096" hidden="1" x14ac:dyDescent="0.2"/>
    <row r="29097" hidden="1" x14ac:dyDescent="0.2"/>
    <row r="29098" hidden="1" x14ac:dyDescent="0.2"/>
    <row r="29099" hidden="1" x14ac:dyDescent="0.2"/>
    <row r="29100" hidden="1" x14ac:dyDescent="0.2"/>
    <row r="29101" hidden="1" x14ac:dyDescent="0.2"/>
    <row r="29102" hidden="1" x14ac:dyDescent="0.2"/>
    <row r="29103" hidden="1" x14ac:dyDescent="0.2"/>
    <row r="29104" hidden="1" x14ac:dyDescent="0.2"/>
    <row r="29105" hidden="1" x14ac:dyDescent="0.2"/>
    <row r="29106" hidden="1" x14ac:dyDescent="0.2"/>
    <row r="29107" hidden="1" x14ac:dyDescent="0.2"/>
    <row r="29108" hidden="1" x14ac:dyDescent="0.2"/>
    <row r="29109" hidden="1" x14ac:dyDescent="0.2"/>
    <row r="29110" hidden="1" x14ac:dyDescent="0.2"/>
    <row r="29111" hidden="1" x14ac:dyDescent="0.2"/>
    <row r="29112" hidden="1" x14ac:dyDescent="0.2"/>
    <row r="29113" hidden="1" x14ac:dyDescent="0.2"/>
    <row r="29114" hidden="1" x14ac:dyDescent="0.2"/>
    <row r="29115" hidden="1" x14ac:dyDescent="0.2"/>
    <row r="29116" hidden="1" x14ac:dyDescent="0.2"/>
    <row r="29117" hidden="1" x14ac:dyDescent="0.2"/>
    <row r="29118" hidden="1" x14ac:dyDescent="0.2"/>
    <row r="29119" hidden="1" x14ac:dyDescent="0.2"/>
    <row r="29120" hidden="1" x14ac:dyDescent="0.2"/>
    <row r="29121" spans="1:62" x14ac:dyDescent="0.2">
      <c r="A29121" s="12" t="s">
        <v>1284</v>
      </c>
      <c r="B29121" s="12" t="s">
        <v>2153</v>
      </c>
      <c r="C29121" s="12" t="s">
        <v>1285</v>
      </c>
      <c r="D29121" s="12" t="s">
        <v>3220</v>
      </c>
      <c r="E29121" s="12">
        <v>3797</v>
      </c>
      <c r="F29121" s="12">
        <v>0</v>
      </c>
      <c r="G29121" s="12">
        <v>0.85699999999999998</v>
      </c>
      <c r="H29121" s="12">
        <v>124</v>
      </c>
      <c r="I29121" s="12">
        <v>0</v>
      </c>
      <c r="J29121" s="12">
        <v>0.14299999999999999</v>
      </c>
      <c r="K29121" s="12">
        <v>1571.174</v>
      </c>
      <c r="L29121" s="12">
        <f>K29121/10000</f>
        <v>0.15711739999999999</v>
      </c>
      <c r="M29121" s="12">
        <f>LN(K29121)</f>
        <v>7.3595783896017766</v>
      </c>
      <c r="N29121" s="12">
        <f>LN(L29121)</f>
        <v>-1.8507619823744059</v>
      </c>
      <c r="O29121" s="12">
        <v>0</v>
      </c>
      <c r="P29121" s="12">
        <v>0.35499999999999998</v>
      </c>
      <c r="Q29121" s="12">
        <v>51.31</v>
      </c>
      <c r="R29121" s="12">
        <v>0</v>
      </c>
      <c r="S29121" s="12">
        <v>5.8999999999999997E-2</v>
      </c>
      <c r="T29121" s="12">
        <v>0.95</v>
      </c>
      <c r="AC29121" s="12">
        <v>113</v>
      </c>
      <c r="AD29121" s="12">
        <v>30495</v>
      </c>
      <c r="AE29121" s="12">
        <v>12.619</v>
      </c>
      <c r="AF29121" s="12">
        <v>4.7E-2</v>
      </c>
      <c r="AG29121" s="12">
        <v>143</v>
      </c>
      <c r="AH29121" s="12">
        <v>5.8999999999999997E-2</v>
      </c>
      <c r="AI29121" s="12">
        <v>6.0000000000000001E-3</v>
      </c>
      <c r="AJ29121" s="12">
        <v>166.9</v>
      </c>
      <c r="AK29121" s="12" t="s">
        <v>3222</v>
      </c>
      <c r="AU29121" s="12">
        <v>45.37</v>
      </c>
      <c r="AV29121" s="12">
        <v>2416664</v>
      </c>
      <c r="AW29121" s="12">
        <v>207.566</v>
      </c>
      <c r="AX29121" s="12">
        <v>17.5</v>
      </c>
      <c r="AY29121" s="12">
        <v>2.339</v>
      </c>
      <c r="AZ29121" s="12">
        <v>1.417</v>
      </c>
      <c r="BA29121" s="12">
        <v>1561.7670000000001</v>
      </c>
      <c r="BB29121" s="12">
        <v>10.1</v>
      </c>
      <c r="BC29121" s="12">
        <v>331.43</v>
      </c>
      <c r="BD29121" s="12">
        <v>1.91</v>
      </c>
      <c r="BE29121" s="12">
        <v>0.7</v>
      </c>
      <c r="BF29121" s="12">
        <v>31.2</v>
      </c>
      <c r="BG29121" s="12">
        <v>7.8760000000000003</v>
      </c>
      <c r="BH29121" s="12">
        <v>1.1000000000000001</v>
      </c>
      <c r="BI29121" s="12">
        <v>62.05</v>
      </c>
      <c r="BJ29121" s="12">
        <v>0.496</v>
      </c>
    </row>
    <row r="29122" spans="1:62" hidden="1" x14ac:dyDescent="0.2"/>
    <row r="29123" spans="1:62" hidden="1" x14ac:dyDescent="0.2"/>
    <row r="29124" spans="1:62" hidden="1" x14ac:dyDescent="0.2"/>
    <row r="29125" spans="1:62" hidden="1" x14ac:dyDescent="0.2"/>
    <row r="29126" spans="1:62" hidden="1" x14ac:dyDescent="0.2"/>
    <row r="29127" spans="1:62" hidden="1" x14ac:dyDescent="0.2"/>
    <row r="29128" spans="1:62" hidden="1" x14ac:dyDescent="0.2"/>
    <row r="29129" spans="1:62" hidden="1" x14ac:dyDescent="0.2"/>
    <row r="29130" spans="1:62" hidden="1" x14ac:dyDescent="0.2"/>
    <row r="29131" spans="1:62" hidden="1" x14ac:dyDescent="0.2"/>
    <row r="29132" spans="1:62" hidden="1" x14ac:dyDescent="0.2"/>
    <row r="29133" spans="1:62" hidden="1" x14ac:dyDescent="0.2"/>
    <row r="29134" spans="1:62" hidden="1" x14ac:dyDescent="0.2"/>
    <row r="29135" spans="1:62" hidden="1" x14ac:dyDescent="0.2"/>
    <row r="29136" spans="1:62" hidden="1" x14ac:dyDescent="0.2"/>
    <row r="29137" hidden="1" x14ac:dyDescent="0.2"/>
    <row r="29138" hidden="1" x14ac:dyDescent="0.2"/>
    <row r="29139" hidden="1" x14ac:dyDescent="0.2"/>
    <row r="29140" hidden="1" x14ac:dyDescent="0.2"/>
    <row r="29141" hidden="1" x14ac:dyDescent="0.2"/>
    <row r="29142" hidden="1" x14ac:dyDescent="0.2"/>
    <row r="29143" hidden="1" x14ac:dyDescent="0.2"/>
    <row r="29144" hidden="1" x14ac:dyDescent="0.2"/>
    <row r="29145" hidden="1" x14ac:dyDescent="0.2"/>
    <row r="29146" hidden="1" x14ac:dyDescent="0.2"/>
    <row r="29147" hidden="1" x14ac:dyDescent="0.2"/>
    <row r="29148" hidden="1" x14ac:dyDescent="0.2"/>
    <row r="29149" hidden="1" x14ac:dyDescent="0.2"/>
    <row r="29150" hidden="1" x14ac:dyDescent="0.2"/>
    <row r="29151" hidden="1" x14ac:dyDescent="0.2"/>
    <row r="29152" hidden="1" x14ac:dyDescent="0.2"/>
    <row r="29153" hidden="1" x14ac:dyDescent="0.2"/>
    <row r="29154" hidden="1" x14ac:dyDescent="0.2"/>
    <row r="29155" hidden="1" x14ac:dyDescent="0.2"/>
    <row r="29156" hidden="1" x14ac:dyDescent="0.2"/>
    <row r="29157" hidden="1" x14ac:dyDescent="0.2"/>
    <row r="29158" hidden="1" x14ac:dyDescent="0.2"/>
    <row r="29159" hidden="1" x14ac:dyDescent="0.2"/>
    <row r="29160" hidden="1" x14ac:dyDescent="0.2"/>
    <row r="29161" hidden="1" x14ac:dyDescent="0.2"/>
    <row r="29162" hidden="1" x14ac:dyDescent="0.2"/>
    <row r="29163" hidden="1" x14ac:dyDescent="0.2"/>
    <row r="29164" hidden="1" x14ac:dyDescent="0.2"/>
    <row r="29165" hidden="1" x14ac:dyDescent="0.2"/>
    <row r="29166" hidden="1" x14ac:dyDescent="0.2"/>
    <row r="29167" hidden="1" x14ac:dyDescent="0.2"/>
    <row r="29168" hidden="1" x14ac:dyDescent="0.2"/>
    <row r="29169" hidden="1" x14ac:dyDescent="0.2"/>
    <row r="29170" hidden="1" x14ac:dyDescent="0.2"/>
    <row r="29171" hidden="1" x14ac:dyDescent="0.2"/>
    <row r="29172" hidden="1" x14ac:dyDescent="0.2"/>
    <row r="29173" hidden="1" x14ac:dyDescent="0.2"/>
    <row r="29174" hidden="1" x14ac:dyDescent="0.2"/>
    <row r="29175" hidden="1" x14ac:dyDescent="0.2"/>
    <row r="29176" hidden="1" x14ac:dyDescent="0.2"/>
    <row r="29177" hidden="1" x14ac:dyDescent="0.2"/>
    <row r="29178" hidden="1" x14ac:dyDescent="0.2"/>
    <row r="29179" hidden="1" x14ac:dyDescent="0.2"/>
    <row r="29180" hidden="1" x14ac:dyDescent="0.2"/>
    <row r="29181" hidden="1" x14ac:dyDescent="0.2"/>
    <row r="29182" hidden="1" x14ac:dyDescent="0.2"/>
    <row r="29183" hidden="1" x14ac:dyDescent="0.2"/>
    <row r="29184" hidden="1" x14ac:dyDescent="0.2"/>
    <row r="29185" hidden="1" x14ac:dyDescent="0.2"/>
    <row r="29186" hidden="1" x14ac:dyDescent="0.2"/>
    <row r="29187" hidden="1" x14ac:dyDescent="0.2"/>
    <row r="29188" hidden="1" x14ac:dyDescent="0.2"/>
    <row r="29189" hidden="1" x14ac:dyDescent="0.2"/>
    <row r="29190" hidden="1" x14ac:dyDescent="0.2"/>
    <row r="29191" hidden="1" x14ac:dyDescent="0.2"/>
    <row r="29192" hidden="1" x14ac:dyDescent="0.2"/>
    <row r="29193" hidden="1" x14ac:dyDescent="0.2"/>
    <row r="29194" hidden="1" x14ac:dyDescent="0.2"/>
    <row r="29195" hidden="1" x14ac:dyDescent="0.2"/>
    <row r="29196" hidden="1" x14ac:dyDescent="0.2"/>
    <row r="29197" hidden="1" x14ac:dyDescent="0.2"/>
    <row r="29198" hidden="1" x14ac:dyDescent="0.2"/>
    <row r="29199" hidden="1" x14ac:dyDescent="0.2"/>
    <row r="29200" hidden="1" x14ac:dyDescent="0.2"/>
    <row r="29201" hidden="1" x14ac:dyDescent="0.2"/>
    <row r="29202" hidden="1" x14ac:dyDescent="0.2"/>
    <row r="29203" hidden="1" x14ac:dyDescent="0.2"/>
    <row r="29204" hidden="1" x14ac:dyDescent="0.2"/>
    <row r="29205" hidden="1" x14ac:dyDescent="0.2"/>
    <row r="29206" hidden="1" x14ac:dyDescent="0.2"/>
    <row r="29207" hidden="1" x14ac:dyDescent="0.2"/>
    <row r="29208" hidden="1" x14ac:dyDescent="0.2"/>
    <row r="29209" hidden="1" x14ac:dyDescent="0.2"/>
    <row r="29210" hidden="1" x14ac:dyDescent="0.2"/>
    <row r="29211" hidden="1" x14ac:dyDescent="0.2"/>
    <row r="29212" hidden="1" x14ac:dyDescent="0.2"/>
    <row r="29213" hidden="1" x14ac:dyDescent="0.2"/>
    <row r="29214" hidden="1" x14ac:dyDescent="0.2"/>
    <row r="29215" hidden="1" x14ac:dyDescent="0.2"/>
    <row r="29216" hidden="1" x14ac:dyDescent="0.2"/>
    <row r="29217" hidden="1" x14ac:dyDescent="0.2"/>
    <row r="29218" hidden="1" x14ac:dyDescent="0.2"/>
    <row r="29219" hidden="1" x14ac:dyDescent="0.2"/>
    <row r="29220" hidden="1" x14ac:dyDescent="0.2"/>
    <row r="29221" hidden="1" x14ac:dyDescent="0.2"/>
    <row r="29222" hidden="1" x14ac:dyDescent="0.2"/>
    <row r="29223" hidden="1" x14ac:dyDescent="0.2"/>
    <row r="29224" hidden="1" x14ac:dyDescent="0.2"/>
    <row r="29225" hidden="1" x14ac:dyDescent="0.2"/>
    <row r="29226" hidden="1" x14ac:dyDescent="0.2"/>
    <row r="29227" hidden="1" x14ac:dyDescent="0.2"/>
    <row r="29228" hidden="1" x14ac:dyDescent="0.2"/>
    <row r="29229" hidden="1" x14ac:dyDescent="0.2"/>
    <row r="29230" hidden="1" x14ac:dyDescent="0.2"/>
    <row r="29231" hidden="1" x14ac:dyDescent="0.2"/>
    <row r="29232" hidden="1" x14ac:dyDescent="0.2"/>
    <row r="29233" hidden="1" x14ac:dyDescent="0.2"/>
    <row r="29234" hidden="1" x14ac:dyDescent="0.2"/>
    <row r="29235" hidden="1" x14ac:dyDescent="0.2"/>
    <row r="29236" hidden="1" x14ac:dyDescent="0.2"/>
    <row r="29237" hidden="1" x14ac:dyDescent="0.2"/>
    <row r="29238" hidden="1" x14ac:dyDescent="0.2"/>
    <row r="29239" hidden="1" x14ac:dyDescent="0.2"/>
    <row r="29240" hidden="1" x14ac:dyDescent="0.2"/>
    <row r="29241" hidden="1" x14ac:dyDescent="0.2"/>
    <row r="29242" hidden="1" x14ac:dyDescent="0.2"/>
    <row r="29243" hidden="1" x14ac:dyDescent="0.2"/>
    <row r="29244" hidden="1" x14ac:dyDescent="0.2"/>
    <row r="29245" hidden="1" x14ac:dyDescent="0.2"/>
    <row r="29246" hidden="1" x14ac:dyDescent="0.2"/>
    <row r="29247" hidden="1" x14ac:dyDescent="0.2"/>
    <row r="29248" hidden="1" x14ac:dyDescent="0.2"/>
    <row r="29249" hidden="1" x14ac:dyDescent="0.2"/>
    <row r="29250" hidden="1" x14ac:dyDescent="0.2"/>
    <row r="29251" hidden="1" x14ac:dyDescent="0.2"/>
    <row r="29252" hidden="1" x14ac:dyDescent="0.2"/>
    <row r="29253" hidden="1" x14ac:dyDescent="0.2"/>
    <row r="29254" hidden="1" x14ac:dyDescent="0.2"/>
    <row r="29255" hidden="1" x14ac:dyDescent="0.2"/>
    <row r="29256" hidden="1" x14ac:dyDescent="0.2"/>
    <row r="29257" hidden="1" x14ac:dyDescent="0.2"/>
    <row r="29258" hidden="1" x14ac:dyDescent="0.2"/>
    <row r="29259" hidden="1" x14ac:dyDescent="0.2"/>
    <row r="29260" hidden="1" x14ac:dyDescent="0.2"/>
    <row r="29261" hidden="1" x14ac:dyDescent="0.2"/>
    <row r="29262" hidden="1" x14ac:dyDescent="0.2"/>
    <row r="29263" hidden="1" x14ac:dyDescent="0.2"/>
    <row r="29264" hidden="1" x14ac:dyDescent="0.2"/>
    <row r="29265" hidden="1" x14ac:dyDescent="0.2"/>
    <row r="29266" hidden="1" x14ac:dyDescent="0.2"/>
    <row r="29267" hidden="1" x14ac:dyDescent="0.2"/>
    <row r="29268" hidden="1" x14ac:dyDescent="0.2"/>
    <row r="29269" hidden="1" x14ac:dyDescent="0.2"/>
    <row r="29270" hidden="1" x14ac:dyDescent="0.2"/>
    <row r="29271" hidden="1" x14ac:dyDescent="0.2"/>
    <row r="29272" hidden="1" x14ac:dyDescent="0.2"/>
    <row r="29273" hidden="1" x14ac:dyDescent="0.2"/>
    <row r="29274" hidden="1" x14ac:dyDescent="0.2"/>
    <row r="29275" hidden="1" x14ac:dyDescent="0.2"/>
    <row r="29276" hidden="1" x14ac:dyDescent="0.2"/>
    <row r="29277" hidden="1" x14ac:dyDescent="0.2"/>
    <row r="29278" hidden="1" x14ac:dyDescent="0.2"/>
    <row r="29279" hidden="1" x14ac:dyDescent="0.2"/>
    <row r="29280" hidden="1" x14ac:dyDescent="0.2"/>
    <row r="29281" hidden="1" x14ac:dyDescent="0.2"/>
    <row r="29282" hidden="1" x14ac:dyDescent="0.2"/>
    <row r="29283" hidden="1" x14ac:dyDescent="0.2"/>
    <row r="29284" hidden="1" x14ac:dyDescent="0.2"/>
    <row r="29285" hidden="1" x14ac:dyDescent="0.2"/>
    <row r="29286" hidden="1" x14ac:dyDescent="0.2"/>
    <row r="29287" hidden="1" x14ac:dyDescent="0.2"/>
    <row r="29288" hidden="1" x14ac:dyDescent="0.2"/>
    <row r="29289" hidden="1" x14ac:dyDescent="0.2"/>
    <row r="29290" hidden="1" x14ac:dyDescent="0.2"/>
    <row r="29291" hidden="1" x14ac:dyDescent="0.2"/>
    <row r="29292" hidden="1" x14ac:dyDescent="0.2"/>
    <row r="29293" hidden="1" x14ac:dyDescent="0.2"/>
    <row r="29294" hidden="1" x14ac:dyDescent="0.2"/>
    <row r="29295" hidden="1" x14ac:dyDescent="0.2"/>
    <row r="29296" hidden="1" x14ac:dyDescent="0.2"/>
    <row r="29297" hidden="1" x14ac:dyDescent="0.2"/>
    <row r="29298" hidden="1" x14ac:dyDescent="0.2"/>
    <row r="29299" hidden="1" x14ac:dyDescent="0.2"/>
    <row r="29300" hidden="1" x14ac:dyDescent="0.2"/>
    <row r="29301" hidden="1" x14ac:dyDescent="0.2"/>
    <row r="29302" hidden="1" x14ac:dyDescent="0.2"/>
    <row r="29303" hidden="1" x14ac:dyDescent="0.2"/>
    <row r="29304" hidden="1" x14ac:dyDescent="0.2"/>
    <row r="29305" hidden="1" x14ac:dyDescent="0.2"/>
    <row r="29306" hidden="1" x14ac:dyDescent="0.2"/>
    <row r="29307" hidden="1" x14ac:dyDescent="0.2"/>
    <row r="29308" hidden="1" x14ac:dyDescent="0.2"/>
    <row r="29309" hidden="1" x14ac:dyDescent="0.2"/>
    <row r="29310" hidden="1" x14ac:dyDescent="0.2"/>
    <row r="29311" hidden="1" x14ac:dyDescent="0.2"/>
    <row r="29312" hidden="1" x14ac:dyDescent="0.2"/>
    <row r="29313" hidden="1" x14ac:dyDescent="0.2"/>
    <row r="29314" hidden="1" x14ac:dyDescent="0.2"/>
    <row r="29315" hidden="1" x14ac:dyDescent="0.2"/>
    <row r="29316" hidden="1" x14ac:dyDescent="0.2"/>
    <row r="29317" hidden="1" x14ac:dyDescent="0.2"/>
    <row r="29318" hidden="1" x14ac:dyDescent="0.2"/>
    <row r="29319" hidden="1" x14ac:dyDescent="0.2"/>
    <row r="29320" hidden="1" x14ac:dyDescent="0.2"/>
    <row r="29321" hidden="1" x14ac:dyDescent="0.2"/>
    <row r="29322" hidden="1" x14ac:dyDescent="0.2"/>
    <row r="29323" hidden="1" x14ac:dyDescent="0.2"/>
    <row r="29324" hidden="1" x14ac:dyDescent="0.2"/>
    <row r="29325" hidden="1" x14ac:dyDescent="0.2"/>
    <row r="29326" hidden="1" x14ac:dyDescent="0.2"/>
    <row r="29327" hidden="1" x14ac:dyDescent="0.2"/>
    <row r="29328" hidden="1" x14ac:dyDescent="0.2"/>
    <row r="29329" hidden="1" x14ac:dyDescent="0.2"/>
    <row r="29330" hidden="1" x14ac:dyDescent="0.2"/>
    <row r="29331" hidden="1" x14ac:dyDescent="0.2"/>
    <row r="29332" hidden="1" x14ac:dyDescent="0.2"/>
    <row r="29333" hidden="1" x14ac:dyDescent="0.2"/>
    <row r="29334" hidden="1" x14ac:dyDescent="0.2"/>
    <row r="29335" hidden="1" x14ac:dyDescent="0.2"/>
    <row r="29336" hidden="1" x14ac:dyDescent="0.2"/>
    <row r="29337" hidden="1" x14ac:dyDescent="0.2"/>
    <row r="29338" hidden="1" x14ac:dyDescent="0.2"/>
    <row r="29339" hidden="1" x14ac:dyDescent="0.2"/>
    <row r="29340" hidden="1" x14ac:dyDescent="0.2"/>
    <row r="29341" hidden="1" x14ac:dyDescent="0.2"/>
    <row r="29342" hidden="1" x14ac:dyDescent="0.2"/>
    <row r="29343" hidden="1" x14ac:dyDescent="0.2"/>
    <row r="29344" hidden="1" x14ac:dyDescent="0.2"/>
    <row r="29345" hidden="1" x14ac:dyDescent="0.2"/>
    <row r="29346" hidden="1" x14ac:dyDescent="0.2"/>
    <row r="29347" hidden="1" x14ac:dyDescent="0.2"/>
    <row r="29348" hidden="1" x14ac:dyDescent="0.2"/>
    <row r="29349" hidden="1" x14ac:dyDescent="0.2"/>
    <row r="29350" hidden="1" x14ac:dyDescent="0.2"/>
    <row r="29351" hidden="1" x14ac:dyDescent="0.2"/>
    <row r="29352" hidden="1" x14ac:dyDescent="0.2"/>
    <row r="29353" hidden="1" x14ac:dyDescent="0.2"/>
    <row r="29354" hidden="1" x14ac:dyDescent="0.2"/>
    <row r="29355" hidden="1" x14ac:dyDescent="0.2"/>
    <row r="29356" hidden="1" x14ac:dyDescent="0.2"/>
    <row r="29357" hidden="1" x14ac:dyDescent="0.2"/>
    <row r="29358" hidden="1" x14ac:dyDescent="0.2"/>
    <row r="29359" hidden="1" x14ac:dyDescent="0.2"/>
    <row r="29360" hidden="1" x14ac:dyDescent="0.2"/>
    <row r="29361" hidden="1" x14ac:dyDescent="0.2"/>
    <row r="29362" hidden="1" x14ac:dyDescent="0.2"/>
    <row r="29363" hidden="1" x14ac:dyDescent="0.2"/>
    <row r="29364" hidden="1" x14ac:dyDescent="0.2"/>
    <row r="29365" hidden="1" x14ac:dyDescent="0.2"/>
    <row r="29366" hidden="1" x14ac:dyDescent="0.2"/>
    <row r="29367" hidden="1" x14ac:dyDescent="0.2"/>
    <row r="29368" hidden="1" x14ac:dyDescent="0.2"/>
    <row r="29369" hidden="1" x14ac:dyDescent="0.2"/>
    <row r="29370" hidden="1" x14ac:dyDescent="0.2"/>
    <row r="29371" hidden="1" x14ac:dyDescent="0.2"/>
    <row r="29372" hidden="1" x14ac:dyDescent="0.2"/>
    <row r="29373" hidden="1" x14ac:dyDescent="0.2"/>
    <row r="29374" hidden="1" x14ac:dyDescent="0.2"/>
    <row r="29375" hidden="1" x14ac:dyDescent="0.2"/>
    <row r="29376" hidden="1" x14ac:dyDescent="0.2"/>
    <row r="29377" hidden="1" x14ac:dyDescent="0.2"/>
    <row r="29378" hidden="1" x14ac:dyDescent="0.2"/>
    <row r="29379" hidden="1" x14ac:dyDescent="0.2"/>
    <row r="29380" hidden="1" x14ac:dyDescent="0.2"/>
    <row r="29381" hidden="1" x14ac:dyDescent="0.2"/>
    <row r="29382" hidden="1" x14ac:dyDescent="0.2"/>
    <row r="29383" hidden="1" x14ac:dyDescent="0.2"/>
    <row r="29384" hidden="1" x14ac:dyDescent="0.2"/>
    <row r="29385" hidden="1" x14ac:dyDescent="0.2"/>
    <row r="29386" hidden="1" x14ac:dyDescent="0.2"/>
    <row r="29387" hidden="1" x14ac:dyDescent="0.2"/>
    <row r="29388" hidden="1" x14ac:dyDescent="0.2"/>
    <row r="29389" hidden="1" x14ac:dyDescent="0.2"/>
    <row r="29390" hidden="1" x14ac:dyDescent="0.2"/>
    <row r="29391" hidden="1" x14ac:dyDescent="0.2"/>
    <row r="29392" hidden="1" x14ac:dyDescent="0.2"/>
    <row r="29393" hidden="1" x14ac:dyDescent="0.2"/>
    <row r="29394" hidden="1" x14ac:dyDescent="0.2"/>
    <row r="29395" hidden="1" x14ac:dyDescent="0.2"/>
    <row r="29396" hidden="1" x14ac:dyDescent="0.2"/>
    <row r="29397" hidden="1" x14ac:dyDescent="0.2"/>
    <row r="29398" hidden="1" x14ac:dyDescent="0.2"/>
    <row r="29399" hidden="1" x14ac:dyDescent="0.2"/>
    <row r="29400" hidden="1" x14ac:dyDescent="0.2"/>
    <row r="29401" hidden="1" x14ac:dyDescent="0.2"/>
    <row r="29402" hidden="1" x14ac:dyDescent="0.2"/>
    <row r="29403" hidden="1" x14ac:dyDescent="0.2"/>
    <row r="29404" hidden="1" x14ac:dyDescent="0.2"/>
    <row r="29405" hidden="1" x14ac:dyDescent="0.2"/>
    <row r="29406" hidden="1" x14ac:dyDescent="0.2"/>
    <row r="29407" hidden="1" x14ac:dyDescent="0.2"/>
    <row r="29408" hidden="1" x14ac:dyDescent="0.2"/>
    <row r="29409" hidden="1" x14ac:dyDescent="0.2"/>
    <row r="29410" hidden="1" x14ac:dyDescent="0.2"/>
    <row r="29411" hidden="1" x14ac:dyDescent="0.2"/>
    <row r="29412" hidden="1" x14ac:dyDescent="0.2"/>
    <row r="29413" hidden="1" x14ac:dyDescent="0.2"/>
    <row r="29414" hidden="1" x14ac:dyDescent="0.2"/>
    <row r="29415" hidden="1" x14ac:dyDescent="0.2"/>
    <row r="29416" hidden="1" x14ac:dyDescent="0.2"/>
    <row r="29417" hidden="1" x14ac:dyDescent="0.2"/>
    <row r="29418" hidden="1" x14ac:dyDescent="0.2"/>
    <row r="29419" hidden="1" x14ac:dyDescent="0.2"/>
    <row r="29420" hidden="1" x14ac:dyDescent="0.2"/>
    <row r="29421" hidden="1" x14ac:dyDescent="0.2"/>
    <row r="29422" hidden="1" x14ac:dyDescent="0.2"/>
    <row r="29423" hidden="1" x14ac:dyDescent="0.2"/>
    <row r="29424" hidden="1" x14ac:dyDescent="0.2"/>
    <row r="29425" hidden="1" x14ac:dyDescent="0.2"/>
    <row r="29426" hidden="1" x14ac:dyDescent="0.2"/>
    <row r="29427" hidden="1" x14ac:dyDescent="0.2"/>
    <row r="29428" hidden="1" x14ac:dyDescent="0.2"/>
    <row r="29429" hidden="1" x14ac:dyDescent="0.2"/>
    <row r="29430" hidden="1" x14ac:dyDescent="0.2"/>
    <row r="29431" hidden="1" x14ac:dyDescent="0.2"/>
    <row r="29432" hidden="1" x14ac:dyDescent="0.2"/>
    <row r="29433" hidden="1" x14ac:dyDescent="0.2"/>
    <row r="29434" hidden="1" x14ac:dyDescent="0.2"/>
    <row r="29435" hidden="1" x14ac:dyDescent="0.2"/>
    <row r="29436" hidden="1" x14ac:dyDescent="0.2"/>
    <row r="29437" hidden="1" x14ac:dyDescent="0.2"/>
    <row r="29438" hidden="1" x14ac:dyDescent="0.2"/>
    <row r="29439" hidden="1" x14ac:dyDescent="0.2"/>
    <row r="29440" hidden="1" x14ac:dyDescent="0.2"/>
    <row r="29441" hidden="1" x14ac:dyDescent="0.2"/>
    <row r="29442" hidden="1" x14ac:dyDescent="0.2"/>
    <row r="29443" hidden="1" x14ac:dyDescent="0.2"/>
    <row r="29444" hidden="1" x14ac:dyDescent="0.2"/>
    <row r="29445" hidden="1" x14ac:dyDescent="0.2"/>
    <row r="29446" hidden="1" x14ac:dyDescent="0.2"/>
    <row r="29447" hidden="1" x14ac:dyDescent="0.2"/>
    <row r="29448" hidden="1" x14ac:dyDescent="0.2"/>
    <row r="29449" hidden="1" x14ac:dyDescent="0.2"/>
    <row r="29450" hidden="1" x14ac:dyDescent="0.2"/>
    <row r="29451" hidden="1" x14ac:dyDescent="0.2"/>
    <row r="29452" hidden="1" x14ac:dyDescent="0.2"/>
    <row r="29453" hidden="1" x14ac:dyDescent="0.2"/>
    <row r="29454" hidden="1" x14ac:dyDescent="0.2"/>
    <row r="29455" hidden="1" x14ac:dyDescent="0.2"/>
    <row r="29456" hidden="1" x14ac:dyDescent="0.2"/>
    <row r="29457" hidden="1" x14ac:dyDescent="0.2"/>
    <row r="29458" hidden="1" x14ac:dyDescent="0.2"/>
    <row r="29459" hidden="1" x14ac:dyDescent="0.2"/>
    <row r="29460" hidden="1" x14ac:dyDescent="0.2"/>
    <row r="29461" hidden="1" x14ac:dyDescent="0.2"/>
    <row r="29462" hidden="1" x14ac:dyDescent="0.2"/>
    <row r="29463" hidden="1" x14ac:dyDescent="0.2"/>
    <row r="29464" hidden="1" x14ac:dyDescent="0.2"/>
    <row r="29465" hidden="1" x14ac:dyDescent="0.2"/>
    <row r="29466" hidden="1" x14ac:dyDescent="0.2"/>
    <row r="29467" hidden="1" x14ac:dyDescent="0.2"/>
    <row r="29468" hidden="1" x14ac:dyDescent="0.2"/>
    <row r="29469" hidden="1" x14ac:dyDescent="0.2"/>
    <row r="29470" hidden="1" x14ac:dyDescent="0.2"/>
    <row r="29471" hidden="1" x14ac:dyDescent="0.2"/>
    <row r="29472" hidden="1" x14ac:dyDescent="0.2"/>
    <row r="29473" hidden="1" x14ac:dyDescent="0.2"/>
    <row r="29474" hidden="1" x14ac:dyDescent="0.2"/>
    <row r="29475" hidden="1" x14ac:dyDescent="0.2"/>
    <row r="29476" hidden="1" x14ac:dyDescent="0.2"/>
    <row r="29477" hidden="1" x14ac:dyDescent="0.2"/>
    <row r="29478" hidden="1" x14ac:dyDescent="0.2"/>
    <row r="29479" hidden="1" x14ac:dyDescent="0.2"/>
    <row r="29480" hidden="1" x14ac:dyDescent="0.2"/>
    <row r="29481" hidden="1" x14ac:dyDescent="0.2"/>
    <row r="29482" hidden="1" x14ac:dyDescent="0.2"/>
    <row r="29483" hidden="1" x14ac:dyDescent="0.2"/>
    <row r="29484" hidden="1" x14ac:dyDescent="0.2"/>
    <row r="29485" hidden="1" x14ac:dyDescent="0.2"/>
    <row r="29486" hidden="1" x14ac:dyDescent="0.2"/>
    <row r="29487" hidden="1" x14ac:dyDescent="0.2"/>
    <row r="29488" hidden="1" x14ac:dyDescent="0.2"/>
    <row r="29489" hidden="1" x14ac:dyDescent="0.2"/>
    <row r="29490" hidden="1" x14ac:dyDescent="0.2"/>
    <row r="29491" hidden="1" x14ac:dyDescent="0.2"/>
    <row r="29492" hidden="1" x14ac:dyDescent="0.2"/>
    <row r="29493" hidden="1" x14ac:dyDescent="0.2"/>
    <row r="29494" hidden="1" x14ac:dyDescent="0.2"/>
    <row r="29495" hidden="1" x14ac:dyDescent="0.2"/>
    <row r="29496" hidden="1" x14ac:dyDescent="0.2"/>
    <row r="29497" hidden="1" x14ac:dyDescent="0.2"/>
    <row r="29498" hidden="1" x14ac:dyDescent="0.2"/>
    <row r="29499" hidden="1" x14ac:dyDescent="0.2"/>
    <row r="29500" hidden="1" x14ac:dyDescent="0.2"/>
    <row r="29501" hidden="1" x14ac:dyDescent="0.2"/>
    <row r="29502" hidden="1" x14ac:dyDescent="0.2"/>
    <row r="29503" hidden="1" x14ac:dyDescent="0.2"/>
    <row r="29504" hidden="1" x14ac:dyDescent="0.2"/>
    <row r="29505" hidden="1" x14ac:dyDescent="0.2"/>
    <row r="29506" hidden="1" x14ac:dyDescent="0.2"/>
    <row r="29507" hidden="1" x14ac:dyDescent="0.2"/>
    <row r="29508" hidden="1" x14ac:dyDescent="0.2"/>
    <row r="29509" hidden="1" x14ac:dyDescent="0.2"/>
    <row r="29510" hidden="1" x14ac:dyDescent="0.2"/>
    <row r="29511" hidden="1" x14ac:dyDescent="0.2"/>
    <row r="29512" hidden="1" x14ac:dyDescent="0.2"/>
    <row r="29513" hidden="1" x14ac:dyDescent="0.2"/>
    <row r="29514" hidden="1" x14ac:dyDescent="0.2"/>
    <row r="29515" hidden="1" x14ac:dyDescent="0.2"/>
    <row r="29516" hidden="1" x14ac:dyDescent="0.2"/>
    <row r="29517" hidden="1" x14ac:dyDescent="0.2"/>
    <row r="29518" hidden="1" x14ac:dyDescent="0.2"/>
    <row r="29519" hidden="1" x14ac:dyDescent="0.2"/>
    <row r="29520" hidden="1" x14ac:dyDescent="0.2"/>
    <row r="29521" hidden="1" x14ac:dyDescent="0.2"/>
    <row r="29522" hidden="1" x14ac:dyDescent="0.2"/>
    <row r="29523" hidden="1" x14ac:dyDescent="0.2"/>
    <row r="29524" hidden="1" x14ac:dyDescent="0.2"/>
    <row r="29525" hidden="1" x14ac:dyDescent="0.2"/>
    <row r="29526" hidden="1" x14ac:dyDescent="0.2"/>
    <row r="29527" hidden="1" x14ac:dyDescent="0.2"/>
    <row r="29528" hidden="1" x14ac:dyDescent="0.2"/>
    <row r="29529" hidden="1" x14ac:dyDescent="0.2"/>
    <row r="29530" hidden="1" x14ac:dyDescent="0.2"/>
    <row r="29531" hidden="1" x14ac:dyDescent="0.2"/>
    <row r="29532" hidden="1" x14ac:dyDescent="0.2"/>
    <row r="29533" hidden="1" x14ac:dyDescent="0.2"/>
    <row r="29534" hidden="1" x14ac:dyDescent="0.2"/>
    <row r="29535" hidden="1" x14ac:dyDescent="0.2"/>
    <row r="29536" hidden="1" x14ac:dyDescent="0.2"/>
    <row r="29537" hidden="1" x14ac:dyDescent="0.2"/>
    <row r="29538" hidden="1" x14ac:dyDescent="0.2"/>
    <row r="29539" hidden="1" x14ac:dyDescent="0.2"/>
    <row r="29540" hidden="1" x14ac:dyDescent="0.2"/>
    <row r="29541" hidden="1" x14ac:dyDescent="0.2"/>
    <row r="29542" hidden="1" x14ac:dyDescent="0.2"/>
    <row r="29543" hidden="1" x14ac:dyDescent="0.2"/>
    <row r="29544" hidden="1" x14ac:dyDescent="0.2"/>
    <row r="29545" hidden="1" x14ac:dyDescent="0.2"/>
    <row r="29546" hidden="1" x14ac:dyDescent="0.2"/>
    <row r="29547" hidden="1" x14ac:dyDescent="0.2"/>
    <row r="29548" hidden="1" x14ac:dyDescent="0.2"/>
    <row r="29549" hidden="1" x14ac:dyDescent="0.2"/>
    <row r="29550" hidden="1" x14ac:dyDescent="0.2"/>
    <row r="29551" hidden="1" x14ac:dyDescent="0.2"/>
    <row r="29552" hidden="1" x14ac:dyDescent="0.2"/>
    <row r="29553" spans="1:62" x14ac:dyDescent="0.2">
      <c r="A29553" s="12" t="s">
        <v>231</v>
      </c>
      <c r="B29553" s="12" t="s">
        <v>2274</v>
      </c>
      <c r="C29553" s="12" t="s">
        <v>36</v>
      </c>
      <c r="D29553" s="12" t="s">
        <v>3220</v>
      </c>
      <c r="E29553" s="12">
        <v>227420</v>
      </c>
      <c r="F29553" s="12">
        <v>1527</v>
      </c>
      <c r="G29553" s="12">
        <v>1511</v>
      </c>
      <c r="H29553" s="12">
        <v>2505</v>
      </c>
      <c r="I29553" s="12">
        <v>24</v>
      </c>
      <c r="J29553" s="12">
        <v>32.713999999999999</v>
      </c>
      <c r="K29553" s="12">
        <v>57009.281000000003</v>
      </c>
      <c r="L29553" s="12">
        <f>K29553/10000</f>
        <v>5.7009281000000005</v>
      </c>
      <c r="M29553" s="12">
        <f>LN(K29553)</f>
        <v>10.950969358123611</v>
      </c>
      <c r="N29553" s="12">
        <f>LN(L29553)</f>
        <v>1.740628986147428</v>
      </c>
      <c r="O29553" s="12">
        <v>382.786</v>
      </c>
      <c r="P29553" s="12">
        <v>378.77499999999998</v>
      </c>
      <c r="Q29553" s="12">
        <v>627.94899999999996</v>
      </c>
      <c r="R29553" s="12">
        <v>6.016</v>
      </c>
      <c r="S29553" s="12">
        <v>8.2010000000000005</v>
      </c>
      <c r="T29553" s="12">
        <v>0.67</v>
      </c>
      <c r="AU29553" s="12">
        <v>84.26</v>
      </c>
      <c r="AV29553" s="12">
        <v>3989175</v>
      </c>
      <c r="AW29553" s="12">
        <v>65.031999999999996</v>
      </c>
      <c r="AX29553" s="12">
        <v>38.700000000000003</v>
      </c>
      <c r="AY29553" s="12">
        <v>14.864000000000001</v>
      </c>
      <c r="AZ29553" s="12">
        <v>10.244</v>
      </c>
      <c r="BA29553" s="12">
        <v>9745.0789999999997</v>
      </c>
      <c r="BB29553" s="12">
        <v>4.2</v>
      </c>
      <c r="BC29553" s="12">
        <v>496.21800000000002</v>
      </c>
      <c r="BD29553" s="12">
        <v>7.11</v>
      </c>
      <c r="BE29553" s="12">
        <v>5.3</v>
      </c>
      <c r="BF29553" s="12">
        <v>55.5</v>
      </c>
      <c r="BH29553" s="12">
        <v>2.6</v>
      </c>
      <c r="BI29553" s="12">
        <v>73.77</v>
      </c>
      <c r="BJ29553" s="12">
        <v>0.81200000000000006</v>
      </c>
    </row>
    <row r="29554" spans="1:62" hidden="1" x14ac:dyDescent="0.2"/>
    <row r="29555" spans="1:62" hidden="1" x14ac:dyDescent="0.2"/>
    <row r="29556" spans="1:62" hidden="1" x14ac:dyDescent="0.2"/>
    <row r="29557" spans="1:62" hidden="1" x14ac:dyDescent="0.2"/>
    <row r="29558" spans="1:62" hidden="1" x14ac:dyDescent="0.2"/>
    <row r="29559" spans="1:62" hidden="1" x14ac:dyDescent="0.2"/>
    <row r="29560" spans="1:62" hidden="1" x14ac:dyDescent="0.2"/>
    <row r="29561" spans="1:62" hidden="1" x14ac:dyDescent="0.2"/>
    <row r="29562" spans="1:62" hidden="1" x14ac:dyDescent="0.2"/>
    <row r="29563" spans="1:62" hidden="1" x14ac:dyDescent="0.2"/>
    <row r="29564" spans="1:62" hidden="1" x14ac:dyDescent="0.2"/>
    <row r="29565" spans="1:62" hidden="1" x14ac:dyDescent="0.2"/>
    <row r="29566" spans="1:62" hidden="1" x14ac:dyDescent="0.2"/>
    <row r="29567" spans="1:62" hidden="1" x14ac:dyDescent="0.2"/>
    <row r="29568" spans="1:62" hidden="1" x14ac:dyDescent="0.2"/>
    <row r="29569" hidden="1" x14ac:dyDescent="0.2"/>
    <row r="29570" hidden="1" x14ac:dyDescent="0.2"/>
    <row r="29571" hidden="1" x14ac:dyDescent="0.2"/>
    <row r="29572" hidden="1" x14ac:dyDescent="0.2"/>
    <row r="29573" hidden="1" x14ac:dyDescent="0.2"/>
    <row r="29574" hidden="1" x14ac:dyDescent="0.2"/>
    <row r="29575" hidden="1" x14ac:dyDescent="0.2"/>
    <row r="29576" hidden="1" x14ac:dyDescent="0.2"/>
    <row r="29577" hidden="1" x14ac:dyDescent="0.2"/>
    <row r="29578" hidden="1" x14ac:dyDescent="0.2"/>
    <row r="29579" hidden="1" x14ac:dyDescent="0.2"/>
    <row r="29580" hidden="1" x14ac:dyDescent="0.2"/>
    <row r="29581" hidden="1" x14ac:dyDescent="0.2"/>
    <row r="29582" hidden="1" x14ac:dyDescent="0.2"/>
    <row r="29583" hidden="1" x14ac:dyDescent="0.2"/>
    <row r="29584" hidden="1" x14ac:dyDescent="0.2"/>
    <row r="29585" hidden="1" x14ac:dyDescent="0.2"/>
    <row r="29586" hidden="1" x14ac:dyDescent="0.2"/>
    <row r="29587" hidden="1" x14ac:dyDescent="0.2"/>
    <row r="29588" hidden="1" x14ac:dyDescent="0.2"/>
    <row r="29589" hidden="1" x14ac:dyDescent="0.2"/>
    <row r="29590" hidden="1" x14ac:dyDescent="0.2"/>
    <row r="29591" hidden="1" x14ac:dyDescent="0.2"/>
    <row r="29592" hidden="1" x14ac:dyDescent="0.2"/>
    <row r="29593" hidden="1" x14ac:dyDescent="0.2"/>
    <row r="29594" hidden="1" x14ac:dyDescent="0.2"/>
    <row r="29595" hidden="1" x14ac:dyDescent="0.2"/>
    <row r="29596" hidden="1" x14ac:dyDescent="0.2"/>
    <row r="29597" hidden="1" x14ac:dyDescent="0.2"/>
    <row r="29598" hidden="1" x14ac:dyDescent="0.2"/>
    <row r="29599" hidden="1" x14ac:dyDescent="0.2"/>
    <row r="29600" hidden="1" x14ac:dyDescent="0.2"/>
    <row r="29601" hidden="1" x14ac:dyDescent="0.2"/>
    <row r="29602" hidden="1" x14ac:dyDescent="0.2"/>
    <row r="29603" hidden="1" x14ac:dyDescent="0.2"/>
    <row r="29604" hidden="1" x14ac:dyDescent="0.2"/>
    <row r="29605" hidden="1" x14ac:dyDescent="0.2"/>
    <row r="29606" hidden="1" x14ac:dyDescent="0.2"/>
    <row r="29607" hidden="1" x14ac:dyDescent="0.2"/>
    <row r="29608" hidden="1" x14ac:dyDescent="0.2"/>
    <row r="29609" hidden="1" x14ac:dyDescent="0.2"/>
    <row r="29610" hidden="1" x14ac:dyDescent="0.2"/>
    <row r="29611" hidden="1" x14ac:dyDescent="0.2"/>
    <row r="29612" hidden="1" x14ac:dyDescent="0.2"/>
    <row r="29613" hidden="1" x14ac:dyDescent="0.2"/>
    <row r="29614" hidden="1" x14ac:dyDescent="0.2"/>
    <row r="29615" hidden="1" x14ac:dyDescent="0.2"/>
    <row r="29616" hidden="1" x14ac:dyDescent="0.2"/>
    <row r="29617" hidden="1" x14ac:dyDescent="0.2"/>
    <row r="29618" hidden="1" x14ac:dyDescent="0.2"/>
    <row r="29619" hidden="1" x14ac:dyDescent="0.2"/>
    <row r="29620" hidden="1" x14ac:dyDescent="0.2"/>
    <row r="29621" hidden="1" x14ac:dyDescent="0.2"/>
    <row r="29622" hidden="1" x14ac:dyDescent="0.2"/>
    <row r="29623" hidden="1" x14ac:dyDescent="0.2"/>
    <row r="29624" hidden="1" x14ac:dyDescent="0.2"/>
    <row r="29625" hidden="1" x14ac:dyDescent="0.2"/>
    <row r="29626" hidden="1" x14ac:dyDescent="0.2"/>
    <row r="29627" hidden="1" x14ac:dyDescent="0.2"/>
    <row r="29628" hidden="1" x14ac:dyDescent="0.2"/>
    <row r="29629" hidden="1" x14ac:dyDescent="0.2"/>
    <row r="29630" hidden="1" x14ac:dyDescent="0.2"/>
    <row r="29631" hidden="1" x14ac:dyDescent="0.2"/>
    <row r="29632" hidden="1" x14ac:dyDescent="0.2"/>
    <row r="29633" hidden="1" x14ac:dyDescent="0.2"/>
    <row r="29634" hidden="1" x14ac:dyDescent="0.2"/>
    <row r="29635" hidden="1" x14ac:dyDescent="0.2"/>
    <row r="29636" hidden="1" x14ac:dyDescent="0.2"/>
    <row r="29637" hidden="1" x14ac:dyDescent="0.2"/>
    <row r="29638" hidden="1" x14ac:dyDescent="0.2"/>
    <row r="29639" hidden="1" x14ac:dyDescent="0.2"/>
    <row r="29640" hidden="1" x14ac:dyDescent="0.2"/>
    <row r="29641" hidden="1" x14ac:dyDescent="0.2"/>
    <row r="29642" hidden="1" x14ac:dyDescent="0.2"/>
    <row r="29643" hidden="1" x14ac:dyDescent="0.2"/>
    <row r="29644" hidden="1" x14ac:dyDescent="0.2"/>
    <row r="29645" hidden="1" x14ac:dyDescent="0.2"/>
    <row r="29646" hidden="1" x14ac:dyDescent="0.2"/>
    <row r="29647" hidden="1" x14ac:dyDescent="0.2"/>
    <row r="29648" hidden="1" x14ac:dyDescent="0.2"/>
    <row r="29649" hidden="1" x14ac:dyDescent="0.2"/>
    <row r="29650" hidden="1" x14ac:dyDescent="0.2"/>
    <row r="29651" hidden="1" x14ac:dyDescent="0.2"/>
    <row r="29652" hidden="1" x14ac:dyDescent="0.2"/>
    <row r="29653" hidden="1" x14ac:dyDescent="0.2"/>
    <row r="29654" hidden="1" x14ac:dyDescent="0.2"/>
    <row r="29655" hidden="1" x14ac:dyDescent="0.2"/>
    <row r="29656" hidden="1" x14ac:dyDescent="0.2"/>
    <row r="29657" hidden="1" x14ac:dyDescent="0.2"/>
    <row r="29658" hidden="1" x14ac:dyDescent="0.2"/>
    <row r="29659" hidden="1" x14ac:dyDescent="0.2"/>
    <row r="29660" hidden="1" x14ac:dyDescent="0.2"/>
    <row r="29661" hidden="1" x14ac:dyDescent="0.2"/>
    <row r="29662" hidden="1" x14ac:dyDescent="0.2"/>
    <row r="29663" hidden="1" x14ac:dyDescent="0.2"/>
    <row r="29664" hidden="1" x14ac:dyDescent="0.2"/>
    <row r="29665" hidden="1" x14ac:dyDescent="0.2"/>
    <row r="29666" hidden="1" x14ac:dyDescent="0.2"/>
    <row r="29667" hidden="1" x14ac:dyDescent="0.2"/>
    <row r="29668" hidden="1" x14ac:dyDescent="0.2"/>
    <row r="29669" hidden="1" x14ac:dyDescent="0.2"/>
    <row r="29670" hidden="1" x14ac:dyDescent="0.2"/>
    <row r="29671" hidden="1" x14ac:dyDescent="0.2"/>
    <row r="29672" hidden="1" x14ac:dyDescent="0.2"/>
    <row r="29673" hidden="1" x14ac:dyDescent="0.2"/>
    <row r="29674" hidden="1" x14ac:dyDescent="0.2"/>
    <row r="29675" hidden="1" x14ac:dyDescent="0.2"/>
    <row r="29676" hidden="1" x14ac:dyDescent="0.2"/>
    <row r="29677" hidden="1" x14ac:dyDescent="0.2"/>
    <row r="29678" hidden="1" x14ac:dyDescent="0.2"/>
    <row r="29679" hidden="1" x14ac:dyDescent="0.2"/>
    <row r="29680" hidden="1" x14ac:dyDescent="0.2"/>
    <row r="29681" hidden="1" x14ac:dyDescent="0.2"/>
    <row r="29682" hidden="1" x14ac:dyDescent="0.2"/>
    <row r="29683" hidden="1" x14ac:dyDescent="0.2"/>
    <row r="29684" hidden="1" x14ac:dyDescent="0.2"/>
    <row r="29685" hidden="1" x14ac:dyDescent="0.2"/>
    <row r="29686" hidden="1" x14ac:dyDescent="0.2"/>
    <row r="29687" hidden="1" x14ac:dyDescent="0.2"/>
    <row r="29688" hidden="1" x14ac:dyDescent="0.2"/>
    <row r="29689" hidden="1" x14ac:dyDescent="0.2"/>
    <row r="29690" hidden="1" x14ac:dyDescent="0.2"/>
    <row r="29691" hidden="1" x14ac:dyDescent="0.2"/>
    <row r="29692" hidden="1" x14ac:dyDescent="0.2"/>
    <row r="29693" hidden="1" x14ac:dyDescent="0.2"/>
    <row r="29694" hidden="1" x14ac:dyDescent="0.2"/>
    <row r="29695" hidden="1" x14ac:dyDescent="0.2"/>
    <row r="29696" hidden="1" x14ac:dyDescent="0.2"/>
    <row r="29697" hidden="1" x14ac:dyDescent="0.2"/>
    <row r="29698" hidden="1" x14ac:dyDescent="0.2"/>
    <row r="29699" hidden="1" x14ac:dyDescent="0.2"/>
    <row r="29700" hidden="1" x14ac:dyDescent="0.2"/>
    <row r="29701" hidden="1" x14ac:dyDescent="0.2"/>
    <row r="29702" hidden="1" x14ac:dyDescent="0.2"/>
    <row r="29703" hidden="1" x14ac:dyDescent="0.2"/>
    <row r="29704" hidden="1" x14ac:dyDescent="0.2"/>
    <row r="29705" hidden="1" x14ac:dyDescent="0.2"/>
    <row r="29706" hidden="1" x14ac:dyDescent="0.2"/>
    <row r="29707" hidden="1" x14ac:dyDescent="0.2"/>
    <row r="29708" hidden="1" x14ac:dyDescent="0.2"/>
    <row r="29709" hidden="1" x14ac:dyDescent="0.2"/>
    <row r="29710" hidden="1" x14ac:dyDescent="0.2"/>
    <row r="29711" hidden="1" x14ac:dyDescent="0.2"/>
    <row r="29712" hidden="1" x14ac:dyDescent="0.2"/>
    <row r="29713" hidden="1" x14ac:dyDescent="0.2"/>
    <row r="29714" hidden="1" x14ac:dyDescent="0.2"/>
    <row r="29715" hidden="1" x14ac:dyDescent="0.2"/>
    <row r="29716" hidden="1" x14ac:dyDescent="0.2"/>
    <row r="29717" hidden="1" x14ac:dyDescent="0.2"/>
    <row r="29718" hidden="1" x14ac:dyDescent="0.2"/>
    <row r="29719" hidden="1" x14ac:dyDescent="0.2"/>
    <row r="29720" hidden="1" x14ac:dyDescent="0.2"/>
    <row r="29721" hidden="1" x14ac:dyDescent="0.2"/>
    <row r="29722" hidden="1" x14ac:dyDescent="0.2"/>
    <row r="29723" hidden="1" x14ac:dyDescent="0.2"/>
    <row r="29724" hidden="1" x14ac:dyDescent="0.2"/>
    <row r="29725" hidden="1" x14ac:dyDescent="0.2"/>
    <row r="29726" hidden="1" x14ac:dyDescent="0.2"/>
    <row r="29727" hidden="1" x14ac:dyDescent="0.2"/>
    <row r="29728" hidden="1" x14ac:dyDescent="0.2"/>
    <row r="29729" hidden="1" x14ac:dyDescent="0.2"/>
    <row r="29730" hidden="1" x14ac:dyDescent="0.2"/>
    <row r="29731" hidden="1" x14ac:dyDescent="0.2"/>
    <row r="29732" hidden="1" x14ac:dyDescent="0.2"/>
    <row r="29733" hidden="1" x14ac:dyDescent="0.2"/>
    <row r="29734" hidden="1" x14ac:dyDescent="0.2"/>
    <row r="29735" hidden="1" x14ac:dyDescent="0.2"/>
    <row r="29736" hidden="1" x14ac:dyDescent="0.2"/>
    <row r="29737" hidden="1" x14ac:dyDescent="0.2"/>
    <row r="29738" hidden="1" x14ac:dyDescent="0.2"/>
    <row r="29739" hidden="1" x14ac:dyDescent="0.2"/>
    <row r="29740" hidden="1" x14ac:dyDescent="0.2"/>
    <row r="29741" hidden="1" x14ac:dyDescent="0.2"/>
    <row r="29742" hidden="1" x14ac:dyDescent="0.2"/>
    <row r="29743" hidden="1" x14ac:dyDescent="0.2"/>
    <row r="29744" hidden="1" x14ac:dyDescent="0.2"/>
    <row r="29745" hidden="1" x14ac:dyDescent="0.2"/>
    <row r="29746" hidden="1" x14ac:dyDescent="0.2"/>
    <row r="29747" hidden="1" x14ac:dyDescent="0.2"/>
    <row r="29748" hidden="1" x14ac:dyDescent="0.2"/>
    <row r="29749" hidden="1" x14ac:dyDescent="0.2"/>
    <row r="29750" hidden="1" x14ac:dyDescent="0.2"/>
    <row r="29751" hidden="1" x14ac:dyDescent="0.2"/>
    <row r="29752" hidden="1" x14ac:dyDescent="0.2"/>
    <row r="29753" hidden="1" x14ac:dyDescent="0.2"/>
    <row r="29754" hidden="1" x14ac:dyDescent="0.2"/>
    <row r="29755" hidden="1" x14ac:dyDescent="0.2"/>
    <row r="29756" hidden="1" x14ac:dyDescent="0.2"/>
    <row r="29757" hidden="1" x14ac:dyDescent="0.2"/>
    <row r="29758" hidden="1" x14ac:dyDescent="0.2"/>
    <row r="29759" hidden="1" x14ac:dyDescent="0.2"/>
    <row r="29760" hidden="1" x14ac:dyDescent="0.2"/>
    <row r="29761" hidden="1" x14ac:dyDescent="0.2"/>
    <row r="29762" hidden="1" x14ac:dyDescent="0.2"/>
    <row r="29763" hidden="1" x14ac:dyDescent="0.2"/>
    <row r="29764" hidden="1" x14ac:dyDescent="0.2"/>
    <row r="29765" hidden="1" x14ac:dyDescent="0.2"/>
    <row r="29766" hidden="1" x14ac:dyDescent="0.2"/>
    <row r="29767" hidden="1" x14ac:dyDescent="0.2"/>
    <row r="29768" hidden="1" x14ac:dyDescent="0.2"/>
    <row r="29769" hidden="1" x14ac:dyDescent="0.2"/>
    <row r="29770" hidden="1" x14ac:dyDescent="0.2"/>
    <row r="29771" hidden="1" x14ac:dyDescent="0.2"/>
    <row r="29772" hidden="1" x14ac:dyDescent="0.2"/>
    <row r="29773" hidden="1" x14ac:dyDescent="0.2"/>
    <row r="29774" hidden="1" x14ac:dyDescent="0.2"/>
    <row r="29775" hidden="1" x14ac:dyDescent="0.2"/>
    <row r="29776" hidden="1" x14ac:dyDescent="0.2"/>
    <row r="29777" hidden="1" x14ac:dyDescent="0.2"/>
    <row r="29778" hidden="1" x14ac:dyDescent="0.2"/>
    <row r="29779" hidden="1" x14ac:dyDescent="0.2"/>
    <row r="29780" hidden="1" x14ac:dyDescent="0.2"/>
    <row r="29781" hidden="1" x14ac:dyDescent="0.2"/>
    <row r="29782" hidden="1" x14ac:dyDescent="0.2"/>
    <row r="29783" hidden="1" x14ac:dyDescent="0.2"/>
    <row r="29784" hidden="1" x14ac:dyDescent="0.2"/>
    <row r="29785" hidden="1" x14ac:dyDescent="0.2"/>
    <row r="29786" hidden="1" x14ac:dyDescent="0.2"/>
    <row r="29787" hidden="1" x14ac:dyDescent="0.2"/>
    <row r="29788" hidden="1" x14ac:dyDescent="0.2"/>
    <row r="29789" hidden="1" x14ac:dyDescent="0.2"/>
    <row r="29790" hidden="1" x14ac:dyDescent="0.2"/>
    <row r="29791" hidden="1" x14ac:dyDescent="0.2"/>
    <row r="29792" hidden="1" x14ac:dyDescent="0.2"/>
    <row r="29793" hidden="1" x14ac:dyDescent="0.2"/>
    <row r="29794" hidden="1" x14ac:dyDescent="0.2"/>
    <row r="29795" hidden="1" x14ac:dyDescent="0.2"/>
    <row r="29796" hidden="1" x14ac:dyDescent="0.2"/>
    <row r="29797" hidden="1" x14ac:dyDescent="0.2"/>
    <row r="29798" hidden="1" x14ac:dyDescent="0.2"/>
    <row r="29799" hidden="1" x14ac:dyDescent="0.2"/>
    <row r="29800" hidden="1" x14ac:dyDescent="0.2"/>
    <row r="29801" hidden="1" x14ac:dyDescent="0.2"/>
    <row r="29802" hidden="1" x14ac:dyDescent="0.2"/>
    <row r="29803" hidden="1" x14ac:dyDescent="0.2"/>
    <row r="29804" hidden="1" x14ac:dyDescent="0.2"/>
    <row r="29805" hidden="1" x14ac:dyDescent="0.2"/>
    <row r="29806" hidden="1" x14ac:dyDescent="0.2"/>
    <row r="29807" hidden="1" x14ac:dyDescent="0.2"/>
    <row r="29808" hidden="1" x14ac:dyDescent="0.2"/>
    <row r="29809" hidden="1" x14ac:dyDescent="0.2"/>
    <row r="29810" hidden="1" x14ac:dyDescent="0.2"/>
    <row r="29811" hidden="1" x14ac:dyDescent="0.2"/>
    <row r="29812" hidden="1" x14ac:dyDescent="0.2"/>
    <row r="29813" hidden="1" x14ac:dyDescent="0.2"/>
    <row r="29814" hidden="1" x14ac:dyDescent="0.2"/>
    <row r="29815" hidden="1" x14ac:dyDescent="0.2"/>
    <row r="29816" hidden="1" x14ac:dyDescent="0.2"/>
    <row r="29817" hidden="1" x14ac:dyDescent="0.2"/>
    <row r="29818" hidden="1" x14ac:dyDescent="0.2"/>
    <row r="29819" hidden="1" x14ac:dyDescent="0.2"/>
    <row r="29820" hidden="1" x14ac:dyDescent="0.2"/>
    <row r="29821" hidden="1" x14ac:dyDescent="0.2"/>
    <row r="29822" hidden="1" x14ac:dyDescent="0.2"/>
    <row r="29823" hidden="1" x14ac:dyDescent="0.2"/>
    <row r="29824" hidden="1" x14ac:dyDescent="0.2"/>
    <row r="29825" hidden="1" x14ac:dyDescent="0.2"/>
    <row r="29826" hidden="1" x14ac:dyDescent="0.2"/>
    <row r="29827" hidden="1" x14ac:dyDescent="0.2"/>
    <row r="29828" hidden="1" x14ac:dyDescent="0.2"/>
    <row r="29829" hidden="1" x14ac:dyDescent="0.2"/>
    <row r="29830" hidden="1" x14ac:dyDescent="0.2"/>
    <row r="29831" hidden="1" x14ac:dyDescent="0.2"/>
    <row r="29832" hidden="1" x14ac:dyDescent="0.2"/>
    <row r="29833" hidden="1" x14ac:dyDescent="0.2"/>
    <row r="29834" hidden="1" x14ac:dyDescent="0.2"/>
    <row r="29835" hidden="1" x14ac:dyDescent="0.2"/>
    <row r="29836" hidden="1" x14ac:dyDescent="0.2"/>
    <row r="29837" hidden="1" x14ac:dyDescent="0.2"/>
    <row r="29838" hidden="1" x14ac:dyDescent="0.2"/>
    <row r="29839" hidden="1" x14ac:dyDescent="0.2"/>
    <row r="29840" hidden="1" x14ac:dyDescent="0.2"/>
    <row r="29841" hidden="1" x14ac:dyDescent="0.2"/>
    <row r="29842" hidden="1" x14ac:dyDescent="0.2"/>
    <row r="29843" hidden="1" x14ac:dyDescent="0.2"/>
    <row r="29844" hidden="1" x14ac:dyDescent="0.2"/>
    <row r="29845" hidden="1" x14ac:dyDescent="0.2"/>
    <row r="29846" hidden="1" x14ac:dyDescent="0.2"/>
    <row r="29847" hidden="1" x14ac:dyDescent="0.2"/>
    <row r="29848" hidden="1" x14ac:dyDescent="0.2"/>
    <row r="29849" hidden="1" x14ac:dyDescent="0.2"/>
    <row r="29850" hidden="1" x14ac:dyDescent="0.2"/>
    <row r="29851" hidden="1" x14ac:dyDescent="0.2"/>
    <row r="29852" hidden="1" x14ac:dyDescent="0.2"/>
    <row r="29853" hidden="1" x14ac:dyDescent="0.2"/>
    <row r="29854" hidden="1" x14ac:dyDescent="0.2"/>
    <row r="29855" hidden="1" x14ac:dyDescent="0.2"/>
    <row r="29856" hidden="1" x14ac:dyDescent="0.2"/>
    <row r="29857" hidden="1" x14ac:dyDescent="0.2"/>
    <row r="29858" hidden="1" x14ac:dyDescent="0.2"/>
    <row r="29859" hidden="1" x14ac:dyDescent="0.2"/>
    <row r="29860" hidden="1" x14ac:dyDescent="0.2"/>
    <row r="29861" hidden="1" x14ac:dyDescent="0.2"/>
    <row r="29862" hidden="1" x14ac:dyDescent="0.2"/>
    <row r="29863" hidden="1" x14ac:dyDescent="0.2"/>
    <row r="29864" hidden="1" x14ac:dyDescent="0.2"/>
    <row r="29865" hidden="1" x14ac:dyDescent="0.2"/>
    <row r="29866" hidden="1" x14ac:dyDescent="0.2"/>
    <row r="29867" hidden="1" x14ac:dyDescent="0.2"/>
    <row r="29868" hidden="1" x14ac:dyDescent="0.2"/>
    <row r="29869" hidden="1" x14ac:dyDescent="0.2"/>
    <row r="29870" hidden="1" x14ac:dyDescent="0.2"/>
    <row r="29871" hidden="1" x14ac:dyDescent="0.2"/>
    <row r="29872" hidden="1" x14ac:dyDescent="0.2"/>
    <row r="29873" hidden="1" x14ac:dyDescent="0.2"/>
    <row r="29874" hidden="1" x14ac:dyDescent="0.2"/>
    <row r="29875" hidden="1" x14ac:dyDescent="0.2"/>
    <row r="29876" hidden="1" x14ac:dyDescent="0.2"/>
    <row r="29877" hidden="1" x14ac:dyDescent="0.2"/>
    <row r="29878" hidden="1" x14ac:dyDescent="0.2"/>
    <row r="29879" hidden="1" x14ac:dyDescent="0.2"/>
    <row r="29880" hidden="1" x14ac:dyDescent="0.2"/>
    <row r="29881" hidden="1" x14ac:dyDescent="0.2"/>
    <row r="29882" hidden="1" x14ac:dyDescent="0.2"/>
    <row r="29883" hidden="1" x14ac:dyDescent="0.2"/>
    <row r="29884" hidden="1" x14ac:dyDescent="0.2"/>
    <row r="29885" hidden="1" x14ac:dyDescent="0.2"/>
    <row r="29886" hidden="1" x14ac:dyDescent="0.2"/>
    <row r="29887" hidden="1" x14ac:dyDescent="0.2"/>
    <row r="29888" hidden="1" x14ac:dyDescent="0.2"/>
    <row r="29889" hidden="1" x14ac:dyDescent="0.2"/>
    <row r="29890" hidden="1" x14ac:dyDescent="0.2"/>
    <row r="29891" hidden="1" x14ac:dyDescent="0.2"/>
    <row r="29892" hidden="1" x14ac:dyDescent="0.2"/>
    <row r="29893" hidden="1" x14ac:dyDescent="0.2"/>
    <row r="29894" hidden="1" x14ac:dyDescent="0.2"/>
    <row r="29895" hidden="1" x14ac:dyDescent="0.2"/>
    <row r="29896" hidden="1" x14ac:dyDescent="0.2"/>
    <row r="29897" hidden="1" x14ac:dyDescent="0.2"/>
    <row r="29898" hidden="1" x14ac:dyDescent="0.2"/>
    <row r="29899" hidden="1" x14ac:dyDescent="0.2"/>
    <row r="29900" hidden="1" x14ac:dyDescent="0.2"/>
    <row r="29901" hidden="1" x14ac:dyDescent="0.2"/>
    <row r="29902" hidden="1" x14ac:dyDescent="0.2"/>
    <row r="29903" hidden="1" x14ac:dyDescent="0.2"/>
    <row r="29904" hidden="1" x14ac:dyDescent="0.2"/>
    <row r="29905" hidden="1" x14ac:dyDescent="0.2"/>
    <row r="29906" hidden="1" x14ac:dyDescent="0.2"/>
    <row r="29907" hidden="1" x14ac:dyDescent="0.2"/>
    <row r="29908" hidden="1" x14ac:dyDescent="0.2"/>
    <row r="29909" hidden="1" x14ac:dyDescent="0.2"/>
    <row r="29910" hidden="1" x14ac:dyDescent="0.2"/>
    <row r="29911" hidden="1" x14ac:dyDescent="0.2"/>
    <row r="29912" hidden="1" x14ac:dyDescent="0.2"/>
    <row r="29913" hidden="1" x14ac:dyDescent="0.2"/>
    <row r="29914" hidden="1" x14ac:dyDescent="0.2"/>
    <row r="29915" hidden="1" x14ac:dyDescent="0.2"/>
    <row r="29916" hidden="1" x14ac:dyDescent="0.2"/>
    <row r="29917" hidden="1" x14ac:dyDescent="0.2"/>
    <row r="29918" hidden="1" x14ac:dyDescent="0.2"/>
    <row r="29919" hidden="1" x14ac:dyDescent="0.2"/>
    <row r="29920" hidden="1" x14ac:dyDescent="0.2"/>
    <row r="29921" hidden="1" x14ac:dyDescent="0.2"/>
    <row r="29922" hidden="1" x14ac:dyDescent="0.2"/>
    <row r="29923" hidden="1" x14ac:dyDescent="0.2"/>
    <row r="29924" hidden="1" x14ac:dyDescent="0.2"/>
    <row r="29925" hidden="1" x14ac:dyDescent="0.2"/>
    <row r="29926" hidden="1" x14ac:dyDescent="0.2"/>
    <row r="29927" hidden="1" x14ac:dyDescent="0.2"/>
    <row r="29928" hidden="1" x14ac:dyDescent="0.2"/>
    <row r="29929" hidden="1" x14ac:dyDescent="0.2"/>
    <row r="29930" hidden="1" x14ac:dyDescent="0.2"/>
    <row r="29931" hidden="1" x14ac:dyDescent="0.2"/>
    <row r="29932" hidden="1" x14ac:dyDescent="0.2"/>
    <row r="29933" hidden="1" x14ac:dyDescent="0.2"/>
    <row r="29934" hidden="1" x14ac:dyDescent="0.2"/>
    <row r="29935" hidden="1" x14ac:dyDescent="0.2"/>
    <row r="29936" hidden="1" x14ac:dyDescent="0.2"/>
    <row r="29937" hidden="1" x14ac:dyDescent="0.2"/>
    <row r="29938" hidden="1" x14ac:dyDescent="0.2"/>
    <row r="29939" hidden="1" x14ac:dyDescent="0.2"/>
    <row r="29940" hidden="1" x14ac:dyDescent="0.2"/>
    <row r="29941" hidden="1" x14ac:dyDescent="0.2"/>
    <row r="29942" hidden="1" x14ac:dyDescent="0.2"/>
    <row r="29943" hidden="1" x14ac:dyDescent="0.2"/>
    <row r="29944" hidden="1" x14ac:dyDescent="0.2"/>
    <row r="29945" hidden="1" x14ac:dyDescent="0.2"/>
    <row r="29946" hidden="1" x14ac:dyDescent="0.2"/>
    <row r="29947" hidden="1" x14ac:dyDescent="0.2"/>
    <row r="29948" hidden="1" x14ac:dyDescent="0.2"/>
    <row r="29949" hidden="1" x14ac:dyDescent="0.2"/>
    <row r="29950" hidden="1" x14ac:dyDescent="0.2"/>
    <row r="29951" hidden="1" x14ac:dyDescent="0.2"/>
    <row r="29952" hidden="1" x14ac:dyDescent="0.2"/>
    <row r="29953" hidden="1" x14ac:dyDescent="0.2"/>
    <row r="29954" hidden="1" x14ac:dyDescent="0.2"/>
    <row r="29955" hidden="1" x14ac:dyDescent="0.2"/>
    <row r="29956" hidden="1" x14ac:dyDescent="0.2"/>
    <row r="29957" hidden="1" x14ac:dyDescent="0.2"/>
    <row r="29958" hidden="1" x14ac:dyDescent="0.2"/>
    <row r="29959" hidden="1" x14ac:dyDescent="0.2"/>
    <row r="29960" hidden="1" x14ac:dyDescent="0.2"/>
    <row r="29961" hidden="1" x14ac:dyDescent="0.2"/>
    <row r="29962" hidden="1" x14ac:dyDescent="0.2"/>
    <row r="29963" hidden="1" x14ac:dyDescent="0.2"/>
    <row r="29964" hidden="1" x14ac:dyDescent="0.2"/>
    <row r="29965" hidden="1" x14ac:dyDescent="0.2"/>
    <row r="29966" hidden="1" x14ac:dyDescent="0.2"/>
    <row r="29967" hidden="1" x14ac:dyDescent="0.2"/>
    <row r="29968" hidden="1" x14ac:dyDescent="0.2"/>
    <row r="29969" hidden="1" x14ac:dyDescent="0.2"/>
    <row r="29970" hidden="1" x14ac:dyDescent="0.2"/>
    <row r="29971" hidden="1" x14ac:dyDescent="0.2"/>
    <row r="29972" hidden="1" x14ac:dyDescent="0.2"/>
    <row r="29973" hidden="1" x14ac:dyDescent="0.2"/>
    <row r="29974" hidden="1" x14ac:dyDescent="0.2"/>
    <row r="29975" hidden="1" x14ac:dyDescent="0.2"/>
    <row r="29976" hidden="1" x14ac:dyDescent="0.2"/>
    <row r="29977" hidden="1" x14ac:dyDescent="0.2"/>
    <row r="29978" hidden="1" x14ac:dyDescent="0.2"/>
    <row r="29979" hidden="1" x14ac:dyDescent="0.2"/>
    <row r="29980" hidden="1" x14ac:dyDescent="0.2"/>
    <row r="29981" hidden="1" x14ac:dyDescent="0.2"/>
    <row r="29982" hidden="1" x14ac:dyDescent="0.2"/>
    <row r="29983" hidden="1" x14ac:dyDescent="0.2"/>
    <row r="29984" hidden="1" x14ac:dyDescent="0.2"/>
    <row r="29985" hidden="1" x14ac:dyDescent="0.2"/>
    <row r="29986" hidden="1" x14ac:dyDescent="0.2"/>
    <row r="29987" hidden="1" x14ac:dyDescent="0.2"/>
    <row r="29988" hidden="1" x14ac:dyDescent="0.2"/>
    <row r="29989" hidden="1" x14ac:dyDescent="0.2"/>
    <row r="29990" hidden="1" x14ac:dyDescent="0.2"/>
    <row r="29991" hidden="1" x14ac:dyDescent="0.2"/>
    <row r="29992" hidden="1" x14ac:dyDescent="0.2"/>
    <row r="29993" hidden="1" x14ac:dyDescent="0.2"/>
    <row r="29994" hidden="1" x14ac:dyDescent="0.2"/>
    <row r="29995" hidden="1" x14ac:dyDescent="0.2"/>
    <row r="29996" hidden="1" x14ac:dyDescent="0.2"/>
    <row r="29997" hidden="1" x14ac:dyDescent="0.2"/>
    <row r="29998" hidden="1" x14ac:dyDescent="0.2"/>
    <row r="29999" hidden="1" x14ac:dyDescent="0.2"/>
    <row r="30000" hidden="1" x14ac:dyDescent="0.2"/>
    <row r="30001" spans="1:62" hidden="1" x14ac:dyDescent="0.2"/>
    <row r="30002" spans="1:62" hidden="1" x14ac:dyDescent="0.2"/>
    <row r="30003" spans="1:62" hidden="1" x14ac:dyDescent="0.2"/>
    <row r="30004" spans="1:62" hidden="1" x14ac:dyDescent="0.2"/>
    <row r="30005" spans="1:62" hidden="1" x14ac:dyDescent="0.2"/>
    <row r="30006" spans="1:62" hidden="1" x14ac:dyDescent="0.2"/>
    <row r="30007" spans="1:62" hidden="1" x14ac:dyDescent="0.2"/>
    <row r="30008" spans="1:62" hidden="1" x14ac:dyDescent="0.2"/>
    <row r="30009" spans="1:62" hidden="1" x14ac:dyDescent="0.2"/>
    <row r="30010" spans="1:62" hidden="1" x14ac:dyDescent="0.2"/>
    <row r="30011" spans="1:62" hidden="1" x14ac:dyDescent="0.2"/>
    <row r="30012" spans="1:62" hidden="1" x14ac:dyDescent="0.2"/>
    <row r="30013" spans="1:62" hidden="1" x14ac:dyDescent="0.2"/>
    <row r="30014" spans="1:62" hidden="1" x14ac:dyDescent="0.2"/>
    <row r="30015" spans="1:62" x14ac:dyDescent="0.2">
      <c r="A30015" s="12" t="s">
        <v>204</v>
      </c>
      <c r="B30015" s="12" t="s">
        <v>2273</v>
      </c>
      <c r="C30015" s="12" t="s">
        <v>4</v>
      </c>
      <c r="D30015" s="12" t="s">
        <v>3220</v>
      </c>
      <c r="E30015" s="12">
        <v>1760520</v>
      </c>
      <c r="F30015" s="12">
        <v>19367</v>
      </c>
      <c r="G30015" s="12">
        <v>18560.571</v>
      </c>
      <c r="H30015" s="12">
        <v>33791</v>
      </c>
      <c r="I30015" s="12">
        <v>561</v>
      </c>
      <c r="J30015" s="12">
        <v>637.28599999999994</v>
      </c>
      <c r="K30015" s="12">
        <v>21012.617999999999</v>
      </c>
      <c r="L30015" s="12">
        <f>K30015/10000</f>
        <v>2.1012618000000001</v>
      </c>
      <c r="M30015" s="12">
        <f>LN(K30015)</f>
        <v>9.9528783934060403</v>
      </c>
      <c r="N30015" s="12">
        <f>LN(L30015)</f>
        <v>0.74253802142985792</v>
      </c>
      <c r="O30015" s="12">
        <v>231.154</v>
      </c>
      <c r="P30015" s="12">
        <v>221.529</v>
      </c>
      <c r="Q30015" s="12">
        <v>403.31099999999998</v>
      </c>
      <c r="R30015" s="12">
        <v>6.6959999999999997</v>
      </c>
      <c r="S30015" s="12">
        <v>7.6059999999999999</v>
      </c>
      <c r="T30015" s="12">
        <v>0.94</v>
      </c>
      <c r="U30015" s="12">
        <v>5622</v>
      </c>
      <c r="V30015" s="12">
        <v>67.100999999999999</v>
      </c>
      <c r="AG30015" s="12">
        <v>135797</v>
      </c>
      <c r="AH30015" s="12">
        <v>1.621</v>
      </c>
      <c r="AK30015" s="12" t="s">
        <v>3219</v>
      </c>
      <c r="AL30015" s="12">
        <v>204815</v>
      </c>
      <c r="AM30015" s="12">
        <v>204071</v>
      </c>
      <c r="AN30015" s="12">
        <v>744</v>
      </c>
      <c r="AO30015" s="12">
        <v>50044</v>
      </c>
      <c r="AP30015" s="12">
        <v>45086</v>
      </c>
      <c r="AQ30015" s="12">
        <v>0.24</v>
      </c>
      <c r="AR30015" s="12">
        <v>0.24</v>
      </c>
      <c r="AS30015" s="12">
        <v>0</v>
      </c>
      <c r="AT30015" s="12">
        <v>538</v>
      </c>
      <c r="AU30015" s="12">
        <v>82.41</v>
      </c>
      <c r="AV30015" s="12">
        <v>83783945</v>
      </c>
      <c r="AW30015" s="12">
        <v>237.01599999999999</v>
      </c>
      <c r="AX30015" s="12">
        <v>46.6</v>
      </c>
      <c r="AY30015" s="12">
        <v>21.452999999999999</v>
      </c>
      <c r="AZ30015" s="12">
        <v>15.957000000000001</v>
      </c>
      <c r="BA30015" s="12">
        <v>45229.245000000003</v>
      </c>
      <c r="BC30015" s="12">
        <v>156.13900000000001</v>
      </c>
      <c r="BD30015" s="12">
        <v>8.31</v>
      </c>
      <c r="BE30015" s="12">
        <v>28.2</v>
      </c>
      <c r="BF30015" s="12">
        <v>33.1</v>
      </c>
      <c r="BH30015" s="12">
        <v>8</v>
      </c>
      <c r="BI30015" s="12">
        <v>81.33</v>
      </c>
      <c r="BJ30015" s="12">
        <v>0.94699999999999995</v>
      </c>
    </row>
    <row r="30016" spans="1:62" hidden="1" x14ac:dyDescent="0.2"/>
    <row r="30017" hidden="1" x14ac:dyDescent="0.2"/>
    <row r="30018" hidden="1" x14ac:dyDescent="0.2"/>
    <row r="30019" hidden="1" x14ac:dyDescent="0.2"/>
    <row r="30020" hidden="1" x14ac:dyDescent="0.2"/>
    <row r="30021" hidden="1" x14ac:dyDescent="0.2"/>
    <row r="30022" hidden="1" x14ac:dyDescent="0.2"/>
    <row r="30023" hidden="1" x14ac:dyDescent="0.2"/>
    <row r="30024" hidden="1" x14ac:dyDescent="0.2"/>
    <row r="30025" hidden="1" x14ac:dyDescent="0.2"/>
    <row r="30026" hidden="1" x14ac:dyDescent="0.2"/>
    <row r="30027" hidden="1" x14ac:dyDescent="0.2"/>
    <row r="30028" hidden="1" x14ac:dyDescent="0.2"/>
    <row r="30029" hidden="1" x14ac:dyDescent="0.2"/>
    <row r="30030" hidden="1" x14ac:dyDescent="0.2"/>
    <row r="30031" hidden="1" x14ac:dyDescent="0.2"/>
    <row r="30032" hidden="1" x14ac:dyDescent="0.2"/>
    <row r="30033" hidden="1" x14ac:dyDescent="0.2"/>
    <row r="30034" hidden="1" x14ac:dyDescent="0.2"/>
    <row r="30035" hidden="1" x14ac:dyDescent="0.2"/>
    <row r="30036" hidden="1" x14ac:dyDescent="0.2"/>
    <row r="30037" hidden="1" x14ac:dyDescent="0.2"/>
    <row r="30038" hidden="1" x14ac:dyDescent="0.2"/>
    <row r="30039" hidden="1" x14ac:dyDescent="0.2"/>
    <row r="30040" hidden="1" x14ac:dyDescent="0.2"/>
    <row r="30041" hidden="1" x14ac:dyDescent="0.2"/>
    <row r="30042" hidden="1" x14ac:dyDescent="0.2"/>
    <row r="30043" hidden="1" x14ac:dyDescent="0.2"/>
    <row r="30044" hidden="1" x14ac:dyDescent="0.2"/>
    <row r="30045" hidden="1" x14ac:dyDescent="0.2"/>
    <row r="30046" hidden="1" x14ac:dyDescent="0.2"/>
    <row r="30047" hidden="1" x14ac:dyDescent="0.2"/>
    <row r="30048" hidden="1" x14ac:dyDescent="0.2"/>
    <row r="30049" hidden="1" x14ac:dyDescent="0.2"/>
    <row r="30050" hidden="1" x14ac:dyDescent="0.2"/>
    <row r="30051" hidden="1" x14ac:dyDescent="0.2"/>
    <row r="30052" hidden="1" x14ac:dyDescent="0.2"/>
    <row r="30053" hidden="1" x14ac:dyDescent="0.2"/>
    <row r="30054" hidden="1" x14ac:dyDescent="0.2"/>
    <row r="30055" hidden="1" x14ac:dyDescent="0.2"/>
    <row r="30056" hidden="1" x14ac:dyDescent="0.2"/>
    <row r="30057" hidden="1" x14ac:dyDescent="0.2"/>
    <row r="30058" hidden="1" x14ac:dyDescent="0.2"/>
    <row r="30059" hidden="1" x14ac:dyDescent="0.2"/>
    <row r="30060" hidden="1" x14ac:dyDescent="0.2"/>
    <row r="30061" hidden="1" x14ac:dyDescent="0.2"/>
    <row r="30062" hidden="1" x14ac:dyDescent="0.2"/>
    <row r="30063" hidden="1" x14ac:dyDescent="0.2"/>
    <row r="30064" hidden="1" x14ac:dyDescent="0.2"/>
    <row r="30065" hidden="1" x14ac:dyDescent="0.2"/>
    <row r="30066" hidden="1" x14ac:dyDescent="0.2"/>
    <row r="30067" hidden="1" x14ac:dyDescent="0.2"/>
    <row r="30068" hidden="1" x14ac:dyDescent="0.2"/>
    <row r="30069" hidden="1" x14ac:dyDescent="0.2"/>
    <row r="30070" hidden="1" x14ac:dyDescent="0.2"/>
    <row r="30071" hidden="1" x14ac:dyDescent="0.2"/>
    <row r="30072" hidden="1" x14ac:dyDescent="0.2"/>
    <row r="30073" hidden="1" x14ac:dyDescent="0.2"/>
    <row r="30074" hidden="1" x14ac:dyDescent="0.2"/>
    <row r="30075" hidden="1" x14ac:dyDescent="0.2"/>
    <row r="30076" hidden="1" x14ac:dyDescent="0.2"/>
    <row r="30077" hidden="1" x14ac:dyDescent="0.2"/>
    <row r="30078" hidden="1" x14ac:dyDescent="0.2"/>
    <row r="30079" hidden="1" x14ac:dyDescent="0.2"/>
    <row r="30080" hidden="1" x14ac:dyDescent="0.2"/>
    <row r="30081" hidden="1" x14ac:dyDescent="0.2"/>
    <row r="30082" hidden="1" x14ac:dyDescent="0.2"/>
    <row r="30083" hidden="1" x14ac:dyDescent="0.2"/>
    <row r="30084" hidden="1" x14ac:dyDescent="0.2"/>
    <row r="30085" hidden="1" x14ac:dyDescent="0.2"/>
    <row r="30086" hidden="1" x14ac:dyDescent="0.2"/>
    <row r="30087" hidden="1" x14ac:dyDescent="0.2"/>
    <row r="30088" hidden="1" x14ac:dyDescent="0.2"/>
    <row r="30089" hidden="1" x14ac:dyDescent="0.2"/>
    <row r="30090" hidden="1" x14ac:dyDescent="0.2"/>
    <row r="30091" hidden="1" x14ac:dyDescent="0.2"/>
    <row r="30092" hidden="1" x14ac:dyDescent="0.2"/>
    <row r="30093" hidden="1" x14ac:dyDescent="0.2"/>
    <row r="30094" hidden="1" x14ac:dyDescent="0.2"/>
    <row r="30095" hidden="1" x14ac:dyDescent="0.2"/>
    <row r="30096" hidden="1" x14ac:dyDescent="0.2"/>
    <row r="30097" hidden="1" x14ac:dyDescent="0.2"/>
    <row r="30098" hidden="1" x14ac:dyDescent="0.2"/>
    <row r="30099" hidden="1" x14ac:dyDescent="0.2"/>
    <row r="30100" hidden="1" x14ac:dyDescent="0.2"/>
    <row r="30101" hidden="1" x14ac:dyDescent="0.2"/>
    <row r="30102" hidden="1" x14ac:dyDescent="0.2"/>
    <row r="30103" hidden="1" x14ac:dyDescent="0.2"/>
    <row r="30104" hidden="1" x14ac:dyDescent="0.2"/>
    <row r="30105" hidden="1" x14ac:dyDescent="0.2"/>
    <row r="30106" hidden="1" x14ac:dyDescent="0.2"/>
    <row r="30107" hidden="1" x14ac:dyDescent="0.2"/>
    <row r="30108" hidden="1" x14ac:dyDescent="0.2"/>
    <row r="30109" hidden="1" x14ac:dyDescent="0.2"/>
    <row r="30110" hidden="1" x14ac:dyDescent="0.2"/>
    <row r="30111" hidden="1" x14ac:dyDescent="0.2"/>
    <row r="30112" hidden="1" x14ac:dyDescent="0.2"/>
    <row r="30113" hidden="1" x14ac:dyDescent="0.2"/>
    <row r="30114" hidden="1" x14ac:dyDescent="0.2"/>
    <row r="30115" hidden="1" x14ac:dyDescent="0.2"/>
    <row r="30116" hidden="1" x14ac:dyDescent="0.2"/>
    <row r="30117" hidden="1" x14ac:dyDescent="0.2"/>
    <row r="30118" hidden="1" x14ac:dyDescent="0.2"/>
    <row r="30119" hidden="1" x14ac:dyDescent="0.2"/>
    <row r="30120" hidden="1" x14ac:dyDescent="0.2"/>
    <row r="30121" hidden="1" x14ac:dyDescent="0.2"/>
    <row r="30122" hidden="1" x14ac:dyDescent="0.2"/>
    <row r="30123" hidden="1" x14ac:dyDescent="0.2"/>
    <row r="30124" hidden="1" x14ac:dyDescent="0.2"/>
    <row r="30125" hidden="1" x14ac:dyDescent="0.2"/>
    <row r="30126" hidden="1" x14ac:dyDescent="0.2"/>
    <row r="30127" hidden="1" x14ac:dyDescent="0.2"/>
    <row r="30128" hidden="1" x14ac:dyDescent="0.2"/>
    <row r="30129" hidden="1" x14ac:dyDescent="0.2"/>
    <row r="30130" hidden="1" x14ac:dyDescent="0.2"/>
    <row r="30131" hidden="1" x14ac:dyDescent="0.2"/>
    <row r="30132" hidden="1" x14ac:dyDescent="0.2"/>
    <row r="30133" hidden="1" x14ac:dyDescent="0.2"/>
    <row r="30134" hidden="1" x14ac:dyDescent="0.2"/>
    <row r="30135" hidden="1" x14ac:dyDescent="0.2"/>
    <row r="30136" hidden="1" x14ac:dyDescent="0.2"/>
    <row r="30137" hidden="1" x14ac:dyDescent="0.2"/>
    <row r="30138" hidden="1" x14ac:dyDescent="0.2"/>
    <row r="30139" hidden="1" x14ac:dyDescent="0.2"/>
    <row r="30140" hidden="1" x14ac:dyDescent="0.2"/>
    <row r="30141" hidden="1" x14ac:dyDescent="0.2"/>
    <row r="30142" hidden="1" x14ac:dyDescent="0.2"/>
    <row r="30143" hidden="1" x14ac:dyDescent="0.2"/>
    <row r="30144" hidden="1" x14ac:dyDescent="0.2"/>
    <row r="30145" hidden="1" x14ac:dyDescent="0.2"/>
    <row r="30146" hidden="1" x14ac:dyDescent="0.2"/>
    <row r="30147" hidden="1" x14ac:dyDescent="0.2"/>
    <row r="30148" hidden="1" x14ac:dyDescent="0.2"/>
    <row r="30149" hidden="1" x14ac:dyDescent="0.2"/>
    <row r="30150" hidden="1" x14ac:dyDescent="0.2"/>
    <row r="30151" hidden="1" x14ac:dyDescent="0.2"/>
    <row r="30152" hidden="1" x14ac:dyDescent="0.2"/>
    <row r="30153" hidden="1" x14ac:dyDescent="0.2"/>
    <row r="30154" hidden="1" x14ac:dyDescent="0.2"/>
    <row r="30155" hidden="1" x14ac:dyDescent="0.2"/>
    <row r="30156" hidden="1" x14ac:dyDescent="0.2"/>
    <row r="30157" hidden="1" x14ac:dyDescent="0.2"/>
    <row r="30158" hidden="1" x14ac:dyDescent="0.2"/>
    <row r="30159" hidden="1" x14ac:dyDescent="0.2"/>
    <row r="30160" hidden="1" x14ac:dyDescent="0.2"/>
    <row r="30161" hidden="1" x14ac:dyDescent="0.2"/>
    <row r="30162" hidden="1" x14ac:dyDescent="0.2"/>
    <row r="30163" hidden="1" x14ac:dyDescent="0.2"/>
    <row r="30164" hidden="1" x14ac:dyDescent="0.2"/>
    <row r="30165" hidden="1" x14ac:dyDescent="0.2"/>
    <row r="30166" hidden="1" x14ac:dyDescent="0.2"/>
    <row r="30167" hidden="1" x14ac:dyDescent="0.2"/>
    <row r="30168" hidden="1" x14ac:dyDescent="0.2"/>
    <row r="30169" hidden="1" x14ac:dyDescent="0.2"/>
    <row r="30170" hidden="1" x14ac:dyDescent="0.2"/>
    <row r="30171" hidden="1" x14ac:dyDescent="0.2"/>
    <row r="30172" hidden="1" x14ac:dyDescent="0.2"/>
    <row r="30173" hidden="1" x14ac:dyDescent="0.2"/>
    <row r="30174" hidden="1" x14ac:dyDescent="0.2"/>
    <row r="30175" hidden="1" x14ac:dyDescent="0.2"/>
    <row r="30176" hidden="1" x14ac:dyDescent="0.2"/>
    <row r="30177" hidden="1" x14ac:dyDescent="0.2"/>
    <row r="30178" hidden="1" x14ac:dyDescent="0.2"/>
    <row r="30179" hidden="1" x14ac:dyDescent="0.2"/>
    <row r="30180" hidden="1" x14ac:dyDescent="0.2"/>
    <row r="30181" hidden="1" x14ac:dyDescent="0.2"/>
    <row r="30182" hidden="1" x14ac:dyDescent="0.2"/>
    <row r="30183" hidden="1" x14ac:dyDescent="0.2"/>
    <row r="30184" hidden="1" x14ac:dyDescent="0.2"/>
    <row r="30185" hidden="1" x14ac:dyDescent="0.2"/>
    <row r="30186" hidden="1" x14ac:dyDescent="0.2"/>
    <row r="30187" hidden="1" x14ac:dyDescent="0.2"/>
    <row r="30188" hidden="1" x14ac:dyDescent="0.2"/>
    <row r="30189" hidden="1" x14ac:dyDescent="0.2"/>
    <row r="30190" hidden="1" x14ac:dyDescent="0.2"/>
    <row r="30191" hidden="1" x14ac:dyDescent="0.2"/>
    <row r="30192" hidden="1" x14ac:dyDescent="0.2"/>
    <row r="30193" hidden="1" x14ac:dyDescent="0.2"/>
    <row r="30194" hidden="1" x14ac:dyDescent="0.2"/>
    <row r="30195" hidden="1" x14ac:dyDescent="0.2"/>
    <row r="30196" hidden="1" x14ac:dyDescent="0.2"/>
    <row r="30197" hidden="1" x14ac:dyDescent="0.2"/>
    <row r="30198" hidden="1" x14ac:dyDescent="0.2"/>
    <row r="30199" hidden="1" x14ac:dyDescent="0.2"/>
    <row r="30200" hidden="1" x14ac:dyDescent="0.2"/>
    <row r="30201" hidden="1" x14ac:dyDescent="0.2"/>
    <row r="30202" hidden="1" x14ac:dyDescent="0.2"/>
    <row r="30203" hidden="1" x14ac:dyDescent="0.2"/>
    <row r="30204" hidden="1" x14ac:dyDescent="0.2"/>
    <row r="30205" hidden="1" x14ac:dyDescent="0.2"/>
    <row r="30206" hidden="1" x14ac:dyDescent="0.2"/>
    <row r="30207" hidden="1" x14ac:dyDescent="0.2"/>
    <row r="30208" hidden="1" x14ac:dyDescent="0.2"/>
    <row r="30209" hidden="1" x14ac:dyDescent="0.2"/>
    <row r="30210" hidden="1" x14ac:dyDescent="0.2"/>
    <row r="30211" hidden="1" x14ac:dyDescent="0.2"/>
    <row r="30212" hidden="1" x14ac:dyDescent="0.2"/>
    <row r="30213" hidden="1" x14ac:dyDescent="0.2"/>
    <row r="30214" hidden="1" x14ac:dyDescent="0.2"/>
    <row r="30215" hidden="1" x14ac:dyDescent="0.2"/>
    <row r="30216" hidden="1" x14ac:dyDescent="0.2"/>
    <row r="30217" hidden="1" x14ac:dyDescent="0.2"/>
    <row r="30218" hidden="1" x14ac:dyDescent="0.2"/>
    <row r="30219" hidden="1" x14ac:dyDescent="0.2"/>
    <row r="30220" hidden="1" x14ac:dyDescent="0.2"/>
    <row r="30221" hidden="1" x14ac:dyDescent="0.2"/>
    <row r="30222" hidden="1" x14ac:dyDescent="0.2"/>
    <row r="30223" hidden="1" x14ac:dyDescent="0.2"/>
    <row r="30224" hidden="1" x14ac:dyDescent="0.2"/>
    <row r="30225" hidden="1" x14ac:dyDescent="0.2"/>
    <row r="30226" hidden="1" x14ac:dyDescent="0.2"/>
    <row r="30227" hidden="1" x14ac:dyDescent="0.2"/>
    <row r="30228" hidden="1" x14ac:dyDescent="0.2"/>
    <row r="30229" hidden="1" x14ac:dyDescent="0.2"/>
    <row r="30230" hidden="1" x14ac:dyDescent="0.2"/>
    <row r="30231" hidden="1" x14ac:dyDescent="0.2"/>
    <row r="30232" hidden="1" x14ac:dyDescent="0.2"/>
    <row r="30233" hidden="1" x14ac:dyDescent="0.2"/>
    <row r="30234" hidden="1" x14ac:dyDescent="0.2"/>
    <row r="30235" hidden="1" x14ac:dyDescent="0.2"/>
    <row r="30236" hidden="1" x14ac:dyDescent="0.2"/>
    <row r="30237" hidden="1" x14ac:dyDescent="0.2"/>
    <row r="30238" hidden="1" x14ac:dyDescent="0.2"/>
    <row r="30239" hidden="1" x14ac:dyDescent="0.2"/>
    <row r="30240" hidden="1" x14ac:dyDescent="0.2"/>
    <row r="30241" hidden="1" x14ac:dyDescent="0.2"/>
    <row r="30242" hidden="1" x14ac:dyDescent="0.2"/>
    <row r="30243" hidden="1" x14ac:dyDescent="0.2"/>
    <row r="30244" hidden="1" x14ac:dyDescent="0.2"/>
    <row r="30245" hidden="1" x14ac:dyDescent="0.2"/>
    <row r="30246" hidden="1" x14ac:dyDescent="0.2"/>
    <row r="30247" hidden="1" x14ac:dyDescent="0.2"/>
    <row r="30248" hidden="1" x14ac:dyDescent="0.2"/>
    <row r="30249" hidden="1" x14ac:dyDescent="0.2"/>
    <row r="30250" hidden="1" x14ac:dyDescent="0.2"/>
    <row r="30251" hidden="1" x14ac:dyDescent="0.2"/>
    <row r="30252" hidden="1" x14ac:dyDescent="0.2"/>
    <row r="30253" hidden="1" x14ac:dyDescent="0.2"/>
    <row r="30254" hidden="1" x14ac:dyDescent="0.2"/>
    <row r="30255" hidden="1" x14ac:dyDescent="0.2"/>
    <row r="30256" hidden="1" x14ac:dyDescent="0.2"/>
    <row r="30257" hidden="1" x14ac:dyDescent="0.2"/>
    <row r="30258" hidden="1" x14ac:dyDescent="0.2"/>
    <row r="30259" hidden="1" x14ac:dyDescent="0.2"/>
    <row r="30260" hidden="1" x14ac:dyDescent="0.2"/>
    <row r="30261" hidden="1" x14ac:dyDescent="0.2"/>
    <row r="30262" hidden="1" x14ac:dyDescent="0.2"/>
    <row r="30263" hidden="1" x14ac:dyDescent="0.2"/>
    <row r="30264" hidden="1" x14ac:dyDescent="0.2"/>
    <row r="30265" hidden="1" x14ac:dyDescent="0.2"/>
    <row r="30266" hidden="1" x14ac:dyDescent="0.2"/>
    <row r="30267" hidden="1" x14ac:dyDescent="0.2"/>
    <row r="30268" hidden="1" x14ac:dyDescent="0.2"/>
    <row r="30269" hidden="1" x14ac:dyDescent="0.2"/>
    <row r="30270" hidden="1" x14ac:dyDescent="0.2"/>
    <row r="30271" hidden="1" x14ac:dyDescent="0.2"/>
    <row r="30272" hidden="1" x14ac:dyDescent="0.2"/>
    <row r="30273" hidden="1" x14ac:dyDescent="0.2"/>
    <row r="30274" hidden="1" x14ac:dyDescent="0.2"/>
    <row r="30275" hidden="1" x14ac:dyDescent="0.2"/>
    <row r="30276" hidden="1" x14ac:dyDescent="0.2"/>
    <row r="30277" hidden="1" x14ac:dyDescent="0.2"/>
    <row r="30278" hidden="1" x14ac:dyDescent="0.2"/>
    <row r="30279" hidden="1" x14ac:dyDescent="0.2"/>
    <row r="30280" hidden="1" x14ac:dyDescent="0.2"/>
    <row r="30281" hidden="1" x14ac:dyDescent="0.2"/>
    <row r="30282" hidden="1" x14ac:dyDescent="0.2"/>
    <row r="30283" hidden="1" x14ac:dyDescent="0.2"/>
    <row r="30284" hidden="1" x14ac:dyDescent="0.2"/>
    <row r="30285" hidden="1" x14ac:dyDescent="0.2"/>
    <row r="30286" hidden="1" x14ac:dyDescent="0.2"/>
    <row r="30287" hidden="1" x14ac:dyDescent="0.2"/>
    <row r="30288" hidden="1" x14ac:dyDescent="0.2"/>
    <row r="30289" hidden="1" x14ac:dyDescent="0.2"/>
    <row r="30290" hidden="1" x14ac:dyDescent="0.2"/>
    <row r="30291" hidden="1" x14ac:dyDescent="0.2"/>
    <row r="30292" hidden="1" x14ac:dyDescent="0.2"/>
    <row r="30293" hidden="1" x14ac:dyDescent="0.2"/>
    <row r="30294" hidden="1" x14ac:dyDescent="0.2"/>
    <row r="30295" hidden="1" x14ac:dyDescent="0.2"/>
    <row r="30296" hidden="1" x14ac:dyDescent="0.2"/>
    <row r="30297" hidden="1" x14ac:dyDescent="0.2"/>
    <row r="30298" hidden="1" x14ac:dyDescent="0.2"/>
    <row r="30299" hidden="1" x14ac:dyDescent="0.2"/>
    <row r="30300" hidden="1" x14ac:dyDescent="0.2"/>
    <row r="30301" hidden="1" x14ac:dyDescent="0.2"/>
    <row r="30302" hidden="1" x14ac:dyDescent="0.2"/>
    <row r="30303" hidden="1" x14ac:dyDescent="0.2"/>
    <row r="30304" hidden="1" x14ac:dyDescent="0.2"/>
    <row r="30305" hidden="1" x14ac:dyDescent="0.2"/>
    <row r="30306" hidden="1" x14ac:dyDescent="0.2"/>
    <row r="30307" hidden="1" x14ac:dyDescent="0.2"/>
    <row r="30308" hidden="1" x14ac:dyDescent="0.2"/>
    <row r="30309" hidden="1" x14ac:dyDescent="0.2"/>
    <row r="30310" hidden="1" x14ac:dyDescent="0.2"/>
    <row r="30311" hidden="1" x14ac:dyDescent="0.2"/>
    <row r="30312" hidden="1" x14ac:dyDescent="0.2"/>
    <row r="30313" hidden="1" x14ac:dyDescent="0.2"/>
    <row r="30314" hidden="1" x14ac:dyDescent="0.2"/>
    <row r="30315" hidden="1" x14ac:dyDescent="0.2"/>
    <row r="30316" hidden="1" x14ac:dyDescent="0.2"/>
    <row r="30317" hidden="1" x14ac:dyDescent="0.2"/>
    <row r="30318" hidden="1" x14ac:dyDescent="0.2"/>
    <row r="30319" hidden="1" x14ac:dyDescent="0.2"/>
    <row r="30320" hidden="1" x14ac:dyDescent="0.2"/>
    <row r="30321" hidden="1" x14ac:dyDescent="0.2"/>
    <row r="30322" hidden="1" x14ac:dyDescent="0.2"/>
    <row r="30323" hidden="1" x14ac:dyDescent="0.2"/>
    <row r="30324" hidden="1" x14ac:dyDescent="0.2"/>
    <row r="30325" hidden="1" x14ac:dyDescent="0.2"/>
    <row r="30326" hidden="1" x14ac:dyDescent="0.2"/>
    <row r="30327" hidden="1" x14ac:dyDescent="0.2"/>
    <row r="30328" hidden="1" x14ac:dyDescent="0.2"/>
    <row r="30329" hidden="1" x14ac:dyDescent="0.2"/>
    <row r="30330" hidden="1" x14ac:dyDescent="0.2"/>
    <row r="30331" hidden="1" x14ac:dyDescent="0.2"/>
    <row r="30332" hidden="1" x14ac:dyDescent="0.2"/>
    <row r="30333" hidden="1" x14ac:dyDescent="0.2"/>
    <row r="30334" hidden="1" x14ac:dyDescent="0.2"/>
    <row r="30335" hidden="1" x14ac:dyDescent="0.2"/>
    <row r="30336" hidden="1" x14ac:dyDescent="0.2"/>
    <row r="30337" hidden="1" x14ac:dyDescent="0.2"/>
    <row r="30338" hidden="1" x14ac:dyDescent="0.2"/>
    <row r="30339" hidden="1" x14ac:dyDescent="0.2"/>
    <row r="30340" hidden="1" x14ac:dyDescent="0.2"/>
    <row r="30341" hidden="1" x14ac:dyDescent="0.2"/>
    <row r="30342" hidden="1" x14ac:dyDescent="0.2"/>
    <row r="30343" hidden="1" x14ac:dyDescent="0.2"/>
    <row r="30344" hidden="1" x14ac:dyDescent="0.2"/>
    <row r="30345" hidden="1" x14ac:dyDescent="0.2"/>
    <row r="30346" hidden="1" x14ac:dyDescent="0.2"/>
    <row r="30347" hidden="1" x14ac:dyDescent="0.2"/>
    <row r="30348" hidden="1" x14ac:dyDescent="0.2"/>
    <row r="30349" hidden="1" x14ac:dyDescent="0.2"/>
    <row r="30350" hidden="1" x14ac:dyDescent="0.2"/>
    <row r="30351" hidden="1" x14ac:dyDescent="0.2"/>
    <row r="30352" hidden="1" x14ac:dyDescent="0.2"/>
    <row r="30353" hidden="1" x14ac:dyDescent="0.2"/>
    <row r="30354" hidden="1" x14ac:dyDescent="0.2"/>
    <row r="30355" hidden="1" x14ac:dyDescent="0.2"/>
    <row r="30356" hidden="1" x14ac:dyDescent="0.2"/>
    <row r="30357" hidden="1" x14ac:dyDescent="0.2"/>
    <row r="30358" hidden="1" x14ac:dyDescent="0.2"/>
    <row r="30359" hidden="1" x14ac:dyDescent="0.2"/>
    <row r="30360" hidden="1" x14ac:dyDescent="0.2"/>
    <row r="30361" hidden="1" x14ac:dyDescent="0.2"/>
    <row r="30362" hidden="1" x14ac:dyDescent="0.2"/>
    <row r="30363" hidden="1" x14ac:dyDescent="0.2"/>
    <row r="30364" hidden="1" x14ac:dyDescent="0.2"/>
    <row r="30365" hidden="1" x14ac:dyDescent="0.2"/>
    <row r="30366" hidden="1" x14ac:dyDescent="0.2"/>
    <row r="30367" hidden="1" x14ac:dyDescent="0.2"/>
    <row r="30368" hidden="1" x14ac:dyDescent="0.2"/>
    <row r="30369" hidden="1" x14ac:dyDescent="0.2"/>
    <row r="30370" hidden="1" x14ac:dyDescent="0.2"/>
    <row r="30371" hidden="1" x14ac:dyDescent="0.2"/>
    <row r="30372" hidden="1" x14ac:dyDescent="0.2"/>
    <row r="30373" hidden="1" x14ac:dyDescent="0.2"/>
    <row r="30374" hidden="1" x14ac:dyDescent="0.2"/>
    <row r="30375" hidden="1" x14ac:dyDescent="0.2"/>
    <row r="30376" hidden="1" x14ac:dyDescent="0.2"/>
    <row r="30377" hidden="1" x14ac:dyDescent="0.2"/>
    <row r="30378" hidden="1" x14ac:dyDescent="0.2"/>
    <row r="30379" hidden="1" x14ac:dyDescent="0.2"/>
    <row r="30380" hidden="1" x14ac:dyDescent="0.2"/>
    <row r="30381" hidden="1" x14ac:dyDescent="0.2"/>
    <row r="30382" hidden="1" x14ac:dyDescent="0.2"/>
    <row r="30383" hidden="1" x14ac:dyDescent="0.2"/>
    <row r="30384" hidden="1" x14ac:dyDescent="0.2"/>
    <row r="30385" hidden="1" x14ac:dyDescent="0.2"/>
    <row r="30386" hidden="1" x14ac:dyDescent="0.2"/>
    <row r="30387" hidden="1" x14ac:dyDescent="0.2"/>
    <row r="30388" hidden="1" x14ac:dyDescent="0.2"/>
    <row r="30389" hidden="1" x14ac:dyDescent="0.2"/>
    <row r="30390" hidden="1" x14ac:dyDescent="0.2"/>
    <row r="30391" hidden="1" x14ac:dyDescent="0.2"/>
    <row r="30392" hidden="1" x14ac:dyDescent="0.2"/>
    <row r="30393" hidden="1" x14ac:dyDescent="0.2"/>
    <row r="30394" hidden="1" x14ac:dyDescent="0.2"/>
    <row r="30395" hidden="1" x14ac:dyDescent="0.2"/>
    <row r="30396" hidden="1" x14ac:dyDescent="0.2"/>
    <row r="30397" hidden="1" x14ac:dyDescent="0.2"/>
    <row r="30398" hidden="1" x14ac:dyDescent="0.2"/>
    <row r="30399" hidden="1" x14ac:dyDescent="0.2"/>
    <row r="30400" hidden="1" x14ac:dyDescent="0.2"/>
    <row r="30401" hidden="1" x14ac:dyDescent="0.2"/>
    <row r="30402" hidden="1" x14ac:dyDescent="0.2"/>
    <row r="30403" hidden="1" x14ac:dyDescent="0.2"/>
    <row r="30404" hidden="1" x14ac:dyDescent="0.2"/>
    <row r="30405" hidden="1" x14ac:dyDescent="0.2"/>
    <row r="30406" hidden="1" x14ac:dyDescent="0.2"/>
    <row r="30407" hidden="1" x14ac:dyDescent="0.2"/>
    <row r="30408" hidden="1" x14ac:dyDescent="0.2"/>
    <row r="30409" hidden="1" x14ac:dyDescent="0.2"/>
    <row r="30410" hidden="1" x14ac:dyDescent="0.2"/>
    <row r="30411" hidden="1" x14ac:dyDescent="0.2"/>
    <row r="30412" hidden="1" x14ac:dyDescent="0.2"/>
    <row r="30413" hidden="1" x14ac:dyDescent="0.2"/>
    <row r="30414" hidden="1" x14ac:dyDescent="0.2"/>
    <row r="30415" hidden="1" x14ac:dyDescent="0.2"/>
    <row r="30416" hidden="1" x14ac:dyDescent="0.2"/>
    <row r="30417" spans="1:62" hidden="1" x14ac:dyDescent="0.2"/>
    <row r="30418" spans="1:62" hidden="1" x14ac:dyDescent="0.2"/>
    <row r="30419" spans="1:62" hidden="1" x14ac:dyDescent="0.2"/>
    <row r="30420" spans="1:62" hidden="1" x14ac:dyDescent="0.2"/>
    <row r="30421" spans="1:62" hidden="1" x14ac:dyDescent="0.2"/>
    <row r="30422" spans="1:62" hidden="1" x14ac:dyDescent="0.2"/>
    <row r="30423" spans="1:62" hidden="1" x14ac:dyDescent="0.2"/>
    <row r="30424" spans="1:62" hidden="1" x14ac:dyDescent="0.2"/>
    <row r="30425" spans="1:62" hidden="1" x14ac:dyDescent="0.2"/>
    <row r="30426" spans="1:62" hidden="1" x14ac:dyDescent="0.2"/>
    <row r="30427" spans="1:62" hidden="1" x14ac:dyDescent="0.2"/>
    <row r="30428" spans="1:62" hidden="1" x14ac:dyDescent="0.2"/>
    <row r="30429" spans="1:62" hidden="1" x14ac:dyDescent="0.2"/>
    <row r="30430" spans="1:62" x14ac:dyDescent="0.2">
      <c r="A30430" s="12" t="s">
        <v>249</v>
      </c>
      <c r="B30430" s="12" t="s">
        <v>2153</v>
      </c>
      <c r="C30430" s="12" t="s">
        <v>51</v>
      </c>
      <c r="D30430" s="12" t="s">
        <v>3220</v>
      </c>
      <c r="E30430" s="12">
        <v>54771</v>
      </c>
      <c r="F30430" s="12">
        <v>0</v>
      </c>
      <c r="G30430" s="12">
        <v>104</v>
      </c>
      <c r="H30430" s="12">
        <v>335</v>
      </c>
      <c r="I30430" s="12">
        <v>0</v>
      </c>
      <c r="J30430" s="12">
        <v>0.28599999999999998</v>
      </c>
      <c r="K30430" s="12">
        <v>1762.6590000000001</v>
      </c>
      <c r="L30430" s="12">
        <f>K30430/10000</f>
        <v>0.1762659</v>
      </c>
      <c r="M30430" s="12">
        <f>LN(K30430)</f>
        <v>7.4745787433834545</v>
      </c>
      <c r="N30430" s="12">
        <f>LN(L30430)</f>
        <v>-1.7357616285927284</v>
      </c>
      <c r="O30430" s="12">
        <v>0</v>
      </c>
      <c r="P30430" s="12">
        <v>3.347</v>
      </c>
      <c r="Q30430" s="12">
        <v>10.781000000000001</v>
      </c>
      <c r="R30430" s="12">
        <v>0</v>
      </c>
      <c r="S30430" s="12">
        <v>8.9999999999999993E-3</v>
      </c>
      <c r="T30430" s="12">
        <v>1.21</v>
      </c>
      <c r="AC30430" s="12">
        <v>906</v>
      </c>
      <c r="AD30430" s="12">
        <v>672364</v>
      </c>
      <c r="AE30430" s="12">
        <v>21.638000000000002</v>
      </c>
      <c r="AF30430" s="12">
        <v>2.9000000000000001E-2</v>
      </c>
      <c r="AG30430" s="12">
        <v>1870</v>
      </c>
      <c r="AH30430" s="12">
        <v>0.06</v>
      </c>
      <c r="AI30430" s="12">
        <v>5.6000000000000001E-2</v>
      </c>
      <c r="AJ30430" s="12">
        <v>18</v>
      </c>
      <c r="AK30430" s="12" t="s">
        <v>3222</v>
      </c>
      <c r="AU30430" s="12">
        <v>38.89</v>
      </c>
      <c r="AV30430" s="12">
        <v>31072945</v>
      </c>
      <c r="AW30430" s="12">
        <v>126.71899999999999</v>
      </c>
      <c r="AX30430" s="12">
        <v>21.1</v>
      </c>
      <c r="AY30430" s="12">
        <v>3.3849999999999998</v>
      </c>
      <c r="AZ30430" s="12">
        <v>1.948</v>
      </c>
      <c r="BA30430" s="12">
        <v>4227.63</v>
      </c>
      <c r="BB30430" s="12">
        <v>12</v>
      </c>
      <c r="BC30430" s="12">
        <v>298.245</v>
      </c>
      <c r="BD30430" s="12">
        <v>4.97</v>
      </c>
      <c r="BE30430" s="12">
        <v>0.3</v>
      </c>
      <c r="BF30430" s="12">
        <v>7.7</v>
      </c>
      <c r="BG30430" s="12">
        <v>41.046999999999997</v>
      </c>
      <c r="BH30430" s="12">
        <v>0.9</v>
      </c>
      <c r="BI30430" s="12">
        <v>64.069999999999993</v>
      </c>
      <c r="BJ30430" s="12">
        <v>0.61099999999999999</v>
      </c>
    </row>
    <row r="30431" spans="1:62" hidden="1" x14ac:dyDescent="0.2"/>
    <row r="30432" spans="1:62" hidden="1" x14ac:dyDescent="0.2"/>
    <row r="30433" hidden="1" x14ac:dyDescent="0.2"/>
    <row r="30434" hidden="1" x14ac:dyDescent="0.2"/>
    <row r="30435" hidden="1" x14ac:dyDescent="0.2"/>
    <row r="30436" hidden="1" x14ac:dyDescent="0.2"/>
    <row r="30437" hidden="1" x14ac:dyDescent="0.2"/>
    <row r="30438" hidden="1" x14ac:dyDescent="0.2"/>
    <row r="30439" hidden="1" x14ac:dyDescent="0.2"/>
    <row r="30440" hidden="1" x14ac:dyDescent="0.2"/>
    <row r="30441" hidden="1" x14ac:dyDescent="0.2"/>
    <row r="30442" hidden="1" x14ac:dyDescent="0.2"/>
    <row r="30443" hidden="1" x14ac:dyDescent="0.2"/>
    <row r="30444" hidden="1" x14ac:dyDescent="0.2"/>
    <row r="30445" hidden="1" x14ac:dyDescent="0.2"/>
    <row r="30446" hidden="1" x14ac:dyDescent="0.2"/>
    <row r="30447" hidden="1" x14ac:dyDescent="0.2"/>
    <row r="30448" hidden="1" x14ac:dyDescent="0.2"/>
    <row r="30449" hidden="1" x14ac:dyDescent="0.2"/>
    <row r="30450" hidden="1" x14ac:dyDescent="0.2"/>
    <row r="30451" hidden="1" x14ac:dyDescent="0.2"/>
    <row r="30452" hidden="1" x14ac:dyDescent="0.2"/>
    <row r="30453" hidden="1" x14ac:dyDescent="0.2"/>
    <row r="30454" hidden="1" x14ac:dyDescent="0.2"/>
    <row r="30455" hidden="1" x14ac:dyDescent="0.2"/>
    <row r="30456" hidden="1" x14ac:dyDescent="0.2"/>
    <row r="30457" hidden="1" x14ac:dyDescent="0.2"/>
    <row r="30458" hidden="1" x14ac:dyDescent="0.2"/>
    <row r="30459" hidden="1" x14ac:dyDescent="0.2"/>
    <row r="30460" hidden="1" x14ac:dyDescent="0.2"/>
    <row r="30461" hidden="1" x14ac:dyDescent="0.2"/>
    <row r="30462" hidden="1" x14ac:dyDescent="0.2"/>
    <row r="30463" hidden="1" x14ac:dyDescent="0.2"/>
    <row r="30464" hidden="1" x14ac:dyDescent="0.2"/>
    <row r="30465" hidden="1" x14ac:dyDescent="0.2"/>
    <row r="30466" hidden="1" x14ac:dyDescent="0.2"/>
    <row r="30467" hidden="1" x14ac:dyDescent="0.2"/>
    <row r="30468" hidden="1" x14ac:dyDescent="0.2"/>
    <row r="30469" hidden="1" x14ac:dyDescent="0.2"/>
    <row r="30470" hidden="1" x14ac:dyDescent="0.2"/>
    <row r="30471" hidden="1" x14ac:dyDescent="0.2"/>
    <row r="30472" hidden="1" x14ac:dyDescent="0.2"/>
    <row r="30473" hidden="1" x14ac:dyDescent="0.2"/>
    <row r="30474" hidden="1" x14ac:dyDescent="0.2"/>
    <row r="30475" hidden="1" x14ac:dyDescent="0.2"/>
    <row r="30476" hidden="1" x14ac:dyDescent="0.2"/>
    <row r="30477" hidden="1" x14ac:dyDescent="0.2"/>
    <row r="30478" hidden="1" x14ac:dyDescent="0.2"/>
    <row r="30479" hidden="1" x14ac:dyDescent="0.2"/>
    <row r="30480" hidden="1" x14ac:dyDescent="0.2"/>
    <row r="30481" hidden="1" x14ac:dyDescent="0.2"/>
    <row r="30482" hidden="1" x14ac:dyDescent="0.2"/>
    <row r="30483" hidden="1" x14ac:dyDescent="0.2"/>
    <row r="30484" hidden="1" x14ac:dyDescent="0.2"/>
    <row r="30485" hidden="1" x14ac:dyDescent="0.2"/>
    <row r="30486" hidden="1" x14ac:dyDescent="0.2"/>
    <row r="30487" hidden="1" x14ac:dyDescent="0.2"/>
    <row r="30488" hidden="1" x14ac:dyDescent="0.2"/>
    <row r="30489" hidden="1" x14ac:dyDescent="0.2"/>
    <row r="30490" hidden="1" x14ac:dyDescent="0.2"/>
    <row r="30491" hidden="1" x14ac:dyDescent="0.2"/>
    <row r="30492" hidden="1" x14ac:dyDescent="0.2"/>
    <row r="30493" hidden="1" x14ac:dyDescent="0.2"/>
    <row r="30494" hidden="1" x14ac:dyDescent="0.2"/>
    <row r="30495" hidden="1" x14ac:dyDescent="0.2"/>
    <row r="30496" hidden="1" x14ac:dyDescent="0.2"/>
    <row r="30497" hidden="1" x14ac:dyDescent="0.2"/>
    <row r="30498" hidden="1" x14ac:dyDescent="0.2"/>
    <row r="30499" hidden="1" x14ac:dyDescent="0.2"/>
    <row r="30500" hidden="1" x14ac:dyDescent="0.2"/>
    <row r="30501" hidden="1" x14ac:dyDescent="0.2"/>
    <row r="30502" hidden="1" x14ac:dyDescent="0.2"/>
    <row r="30503" hidden="1" x14ac:dyDescent="0.2"/>
    <row r="30504" hidden="1" x14ac:dyDescent="0.2"/>
    <row r="30505" hidden="1" x14ac:dyDescent="0.2"/>
    <row r="30506" hidden="1" x14ac:dyDescent="0.2"/>
    <row r="30507" hidden="1" x14ac:dyDescent="0.2"/>
    <row r="30508" hidden="1" x14ac:dyDescent="0.2"/>
    <row r="30509" hidden="1" x14ac:dyDescent="0.2"/>
    <row r="30510" hidden="1" x14ac:dyDescent="0.2"/>
    <row r="30511" hidden="1" x14ac:dyDescent="0.2"/>
    <row r="30512" hidden="1" x14ac:dyDescent="0.2"/>
    <row r="30513" hidden="1" x14ac:dyDescent="0.2"/>
    <row r="30514" hidden="1" x14ac:dyDescent="0.2"/>
    <row r="30515" hidden="1" x14ac:dyDescent="0.2"/>
    <row r="30516" hidden="1" x14ac:dyDescent="0.2"/>
    <row r="30517" hidden="1" x14ac:dyDescent="0.2"/>
    <row r="30518" hidden="1" x14ac:dyDescent="0.2"/>
    <row r="30519" hidden="1" x14ac:dyDescent="0.2"/>
    <row r="30520" hidden="1" x14ac:dyDescent="0.2"/>
    <row r="30521" hidden="1" x14ac:dyDescent="0.2"/>
    <row r="30522" hidden="1" x14ac:dyDescent="0.2"/>
    <row r="30523" hidden="1" x14ac:dyDescent="0.2"/>
    <row r="30524" hidden="1" x14ac:dyDescent="0.2"/>
    <row r="30525" hidden="1" x14ac:dyDescent="0.2"/>
    <row r="30526" hidden="1" x14ac:dyDescent="0.2"/>
    <row r="30527" hidden="1" x14ac:dyDescent="0.2"/>
    <row r="30528" hidden="1" x14ac:dyDescent="0.2"/>
    <row r="30529" hidden="1" x14ac:dyDescent="0.2"/>
    <row r="30530" hidden="1" x14ac:dyDescent="0.2"/>
    <row r="30531" hidden="1" x14ac:dyDescent="0.2"/>
    <row r="30532" hidden="1" x14ac:dyDescent="0.2"/>
    <row r="30533" hidden="1" x14ac:dyDescent="0.2"/>
    <row r="30534" hidden="1" x14ac:dyDescent="0.2"/>
    <row r="30535" hidden="1" x14ac:dyDescent="0.2"/>
    <row r="30536" hidden="1" x14ac:dyDescent="0.2"/>
    <row r="30537" hidden="1" x14ac:dyDescent="0.2"/>
    <row r="30538" hidden="1" x14ac:dyDescent="0.2"/>
    <row r="30539" hidden="1" x14ac:dyDescent="0.2"/>
    <row r="30540" hidden="1" x14ac:dyDescent="0.2"/>
    <row r="30541" hidden="1" x14ac:dyDescent="0.2"/>
    <row r="30542" hidden="1" x14ac:dyDescent="0.2"/>
    <row r="30543" hidden="1" x14ac:dyDescent="0.2"/>
    <row r="30544" hidden="1" x14ac:dyDescent="0.2"/>
    <row r="30545" hidden="1" x14ac:dyDescent="0.2"/>
    <row r="30546" hidden="1" x14ac:dyDescent="0.2"/>
    <row r="30547" hidden="1" x14ac:dyDescent="0.2"/>
    <row r="30548" hidden="1" x14ac:dyDescent="0.2"/>
    <row r="30549" hidden="1" x14ac:dyDescent="0.2"/>
    <row r="30550" hidden="1" x14ac:dyDescent="0.2"/>
    <row r="30551" hidden="1" x14ac:dyDescent="0.2"/>
    <row r="30552" hidden="1" x14ac:dyDescent="0.2"/>
    <row r="30553" hidden="1" x14ac:dyDescent="0.2"/>
    <row r="30554" hidden="1" x14ac:dyDescent="0.2"/>
    <row r="30555" hidden="1" x14ac:dyDescent="0.2"/>
    <row r="30556" hidden="1" x14ac:dyDescent="0.2"/>
    <row r="30557" hidden="1" x14ac:dyDescent="0.2"/>
    <row r="30558" hidden="1" x14ac:dyDescent="0.2"/>
    <row r="30559" hidden="1" x14ac:dyDescent="0.2"/>
    <row r="30560" hidden="1" x14ac:dyDescent="0.2"/>
    <row r="30561" hidden="1" x14ac:dyDescent="0.2"/>
    <row r="30562" hidden="1" x14ac:dyDescent="0.2"/>
    <row r="30563" hidden="1" x14ac:dyDescent="0.2"/>
    <row r="30564" hidden="1" x14ac:dyDescent="0.2"/>
    <row r="30565" hidden="1" x14ac:dyDescent="0.2"/>
    <row r="30566" hidden="1" x14ac:dyDescent="0.2"/>
    <row r="30567" hidden="1" x14ac:dyDescent="0.2"/>
    <row r="30568" hidden="1" x14ac:dyDescent="0.2"/>
    <row r="30569" hidden="1" x14ac:dyDescent="0.2"/>
    <row r="30570" hidden="1" x14ac:dyDescent="0.2"/>
    <row r="30571" hidden="1" x14ac:dyDescent="0.2"/>
    <row r="30572" hidden="1" x14ac:dyDescent="0.2"/>
    <row r="30573" hidden="1" x14ac:dyDescent="0.2"/>
    <row r="30574" hidden="1" x14ac:dyDescent="0.2"/>
    <row r="30575" hidden="1" x14ac:dyDescent="0.2"/>
    <row r="30576" hidden="1" x14ac:dyDescent="0.2"/>
    <row r="30577" hidden="1" x14ac:dyDescent="0.2"/>
    <row r="30578" hidden="1" x14ac:dyDescent="0.2"/>
    <row r="30579" hidden="1" x14ac:dyDescent="0.2"/>
    <row r="30580" hidden="1" x14ac:dyDescent="0.2"/>
    <row r="30581" hidden="1" x14ac:dyDescent="0.2"/>
    <row r="30582" hidden="1" x14ac:dyDescent="0.2"/>
    <row r="30583" hidden="1" x14ac:dyDescent="0.2"/>
    <row r="30584" hidden="1" x14ac:dyDescent="0.2"/>
    <row r="30585" hidden="1" x14ac:dyDescent="0.2"/>
    <row r="30586" hidden="1" x14ac:dyDescent="0.2"/>
    <row r="30587" hidden="1" x14ac:dyDescent="0.2"/>
    <row r="30588" hidden="1" x14ac:dyDescent="0.2"/>
    <row r="30589" hidden="1" x14ac:dyDescent="0.2"/>
    <row r="30590" hidden="1" x14ac:dyDescent="0.2"/>
    <row r="30591" hidden="1" x14ac:dyDescent="0.2"/>
    <row r="30592" hidden="1" x14ac:dyDescent="0.2"/>
    <row r="30593" hidden="1" x14ac:dyDescent="0.2"/>
    <row r="30594" hidden="1" x14ac:dyDescent="0.2"/>
    <row r="30595" hidden="1" x14ac:dyDescent="0.2"/>
    <row r="30596" hidden="1" x14ac:dyDescent="0.2"/>
    <row r="30597" hidden="1" x14ac:dyDescent="0.2"/>
    <row r="30598" hidden="1" x14ac:dyDescent="0.2"/>
    <row r="30599" hidden="1" x14ac:dyDescent="0.2"/>
    <row r="30600" hidden="1" x14ac:dyDescent="0.2"/>
    <row r="30601" hidden="1" x14ac:dyDescent="0.2"/>
    <row r="30602" hidden="1" x14ac:dyDescent="0.2"/>
    <row r="30603" hidden="1" x14ac:dyDescent="0.2"/>
    <row r="30604" hidden="1" x14ac:dyDescent="0.2"/>
    <row r="30605" hidden="1" x14ac:dyDescent="0.2"/>
    <row r="30606" hidden="1" x14ac:dyDescent="0.2"/>
    <row r="30607" hidden="1" x14ac:dyDescent="0.2"/>
    <row r="30608" hidden="1" x14ac:dyDescent="0.2"/>
    <row r="30609" hidden="1" x14ac:dyDescent="0.2"/>
    <row r="30610" hidden="1" x14ac:dyDescent="0.2"/>
    <row r="30611" hidden="1" x14ac:dyDescent="0.2"/>
    <row r="30612" hidden="1" x14ac:dyDescent="0.2"/>
    <row r="30613" hidden="1" x14ac:dyDescent="0.2"/>
    <row r="30614" hidden="1" x14ac:dyDescent="0.2"/>
    <row r="30615" hidden="1" x14ac:dyDescent="0.2"/>
    <row r="30616" hidden="1" x14ac:dyDescent="0.2"/>
    <row r="30617" hidden="1" x14ac:dyDescent="0.2"/>
    <row r="30618" hidden="1" x14ac:dyDescent="0.2"/>
    <row r="30619" hidden="1" x14ac:dyDescent="0.2"/>
    <row r="30620" hidden="1" x14ac:dyDescent="0.2"/>
    <row r="30621" hidden="1" x14ac:dyDescent="0.2"/>
    <row r="30622" hidden="1" x14ac:dyDescent="0.2"/>
    <row r="30623" hidden="1" x14ac:dyDescent="0.2"/>
    <row r="30624" hidden="1" x14ac:dyDescent="0.2"/>
    <row r="30625" hidden="1" x14ac:dyDescent="0.2"/>
    <row r="30626" hidden="1" x14ac:dyDescent="0.2"/>
    <row r="30627" hidden="1" x14ac:dyDescent="0.2"/>
    <row r="30628" hidden="1" x14ac:dyDescent="0.2"/>
    <row r="30629" hidden="1" x14ac:dyDescent="0.2"/>
    <row r="30630" hidden="1" x14ac:dyDescent="0.2"/>
    <row r="30631" hidden="1" x14ac:dyDescent="0.2"/>
    <row r="30632" hidden="1" x14ac:dyDescent="0.2"/>
    <row r="30633" hidden="1" x14ac:dyDescent="0.2"/>
    <row r="30634" hidden="1" x14ac:dyDescent="0.2"/>
    <row r="30635" hidden="1" x14ac:dyDescent="0.2"/>
    <row r="30636" hidden="1" x14ac:dyDescent="0.2"/>
    <row r="30637" hidden="1" x14ac:dyDescent="0.2"/>
    <row r="30638" hidden="1" x14ac:dyDescent="0.2"/>
    <row r="30639" hidden="1" x14ac:dyDescent="0.2"/>
    <row r="30640" hidden="1" x14ac:dyDescent="0.2"/>
    <row r="30641" hidden="1" x14ac:dyDescent="0.2"/>
    <row r="30642" hidden="1" x14ac:dyDescent="0.2"/>
    <row r="30643" hidden="1" x14ac:dyDescent="0.2"/>
    <row r="30644" hidden="1" x14ac:dyDescent="0.2"/>
    <row r="30645" hidden="1" x14ac:dyDescent="0.2"/>
    <row r="30646" hidden="1" x14ac:dyDescent="0.2"/>
    <row r="30647" hidden="1" x14ac:dyDescent="0.2"/>
    <row r="30648" hidden="1" x14ac:dyDescent="0.2"/>
    <row r="30649" hidden="1" x14ac:dyDescent="0.2"/>
    <row r="30650" hidden="1" x14ac:dyDescent="0.2"/>
    <row r="30651" hidden="1" x14ac:dyDescent="0.2"/>
    <row r="30652" hidden="1" x14ac:dyDescent="0.2"/>
    <row r="30653" hidden="1" x14ac:dyDescent="0.2"/>
    <row r="30654" hidden="1" x14ac:dyDescent="0.2"/>
    <row r="30655" hidden="1" x14ac:dyDescent="0.2"/>
    <row r="30656" hidden="1" x14ac:dyDescent="0.2"/>
    <row r="30657" hidden="1" x14ac:dyDescent="0.2"/>
    <row r="30658" hidden="1" x14ac:dyDescent="0.2"/>
    <row r="30659" hidden="1" x14ac:dyDescent="0.2"/>
    <row r="30660" hidden="1" x14ac:dyDescent="0.2"/>
    <row r="30661" hidden="1" x14ac:dyDescent="0.2"/>
    <row r="30662" hidden="1" x14ac:dyDescent="0.2"/>
    <row r="30663" hidden="1" x14ac:dyDescent="0.2"/>
    <row r="30664" hidden="1" x14ac:dyDescent="0.2"/>
    <row r="30665" hidden="1" x14ac:dyDescent="0.2"/>
    <row r="30666" hidden="1" x14ac:dyDescent="0.2"/>
    <row r="30667" hidden="1" x14ac:dyDescent="0.2"/>
    <row r="30668" hidden="1" x14ac:dyDescent="0.2"/>
    <row r="30669" hidden="1" x14ac:dyDescent="0.2"/>
    <row r="30670" hidden="1" x14ac:dyDescent="0.2"/>
    <row r="30671" hidden="1" x14ac:dyDescent="0.2"/>
    <row r="30672" hidden="1" x14ac:dyDescent="0.2"/>
    <row r="30673" hidden="1" x14ac:dyDescent="0.2"/>
    <row r="30674" hidden="1" x14ac:dyDescent="0.2"/>
    <row r="30675" hidden="1" x14ac:dyDescent="0.2"/>
    <row r="30676" hidden="1" x14ac:dyDescent="0.2"/>
    <row r="30677" hidden="1" x14ac:dyDescent="0.2"/>
    <row r="30678" hidden="1" x14ac:dyDescent="0.2"/>
    <row r="30679" hidden="1" x14ac:dyDescent="0.2"/>
    <row r="30680" hidden="1" x14ac:dyDescent="0.2"/>
    <row r="30681" hidden="1" x14ac:dyDescent="0.2"/>
    <row r="30682" hidden="1" x14ac:dyDescent="0.2"/>
    <row r="30683" hidden="1" x14ac:dyDescent="0.2"/>
    <row r="30684" hidden="1" x14ac:dyDescent="0.2"/>
    <row r="30685" hidden="1" x14ac:dyDescent="0.2"/>
    <row r="30686" hidden="1" x14ac:dyDescent="0.2"/>
    <row r="30687" hidden="1" x14ac:dyDescent="0.2"/>
    <row r="30688" hidden="1" x14ac:dyDescent="0.2"/>
    <row r="30689" hidden="1" x14ac:dyDescent="0.2"/>
    <row r="30690" hidden="1" x14ac:dyDescent="0.2"/>
    <row r="30691" hidden="1" x14ac:dyDescent="0.2"/>
    <row r="30692" hidden="1" x14ac:dyDescent="0.2"/>
    <row r="30693" hidden="1" x14ac:dyDescent="0.2"/>
    <row r="30694" hidden="1" x14ac:dyDescent="0.2"/>
    <row r="30695" hidden="1" x14ac:dyDescent="0.2"/>
    <row r="30696" hidden="1" x14ac:dyDescent="0.2"/>
    <row r="30697" hidden="1" x14ac:dyDescent="0.2"/>
    <row r="30698" hidden="1" x14ac:dyDescent="0.2"/>
    <row r="30699" hidden="1" x14ac:dyDescent="0.2"/>
    <row r="30700" hidden="1" x14ac:dyDescent="0.2"/>
    <row r="30701" hidden="1" x14ac:dyDescent="0.2"/>
    <row r="30702" hidden="1" x14ac:dyDescent="0.2"/>
    <row r="30703" hidden="1" x14ac:dyDescent="0.2"/>
    <row r="30704" hidden="1" x14ac:dyDescent="0.2"/>
    <row r="30705" hidden="1" x14ac:dyDescent="0.2"/>
    <row r="30706" hidden="1" x14ac:dyDescent="0.2"/>
    <row r="30707" hidden="1" x14ac:dyDescent="0.2"/>
    <row r="30708" hidden="1" x14ac:dyDescent="0.2"/>
    <row r="30709" hidden="1" x14ac:dyDescent="0.2"/>
    <row r="30710" hidden="1" x14ac:dyDescent="0.2"/>
    <row r="30711" hidden="1" x14ac:dyDescent="0.2"/>
    <row r="30712" hidden="1" x14ac:dyDescent="0.2"/>
    <row r="30713" hidden="1" x14ac:dyDescent="0.2"/>
    <row r="30714" hidden="1" x14ac:dyDescent="0.2"/>
    <row r="30715" hidden="1" x14ac:dyDescent="0.2"/>
    <row r="30716" hidden="1" x14ac:dyDescent="0.2"/>
    <row r="30717" hidden="1" x14ac:dyDescent="0.2"/>
    <row r="30718" hidden="1" x14ac:dyDescent="0.2"/>
    <row r="30719" hidden="1" x14ac:dyDescent="0.2"/>
    <row r="30720" hidden="1" x14ac:dyDescent="0.2"/>
    <row r="30721" hidden="1" x14ac:dyDescent="0.2"/>
    <row r="30722" hidden="1" x14ac:dyDescent="0.2"/>
    <row r="30723" hidden="1" x14ac:dyDescent="0.2"/>
    <row r="30724" hidden="1" x14ac:dyDescent="0.2"/>
    <row r="30725" hidden="1" x14ac:dyDescent="0.2"/>
    <row r="30726" hidden="1" x14ac:dyDescent="0.2"/>
    <row r="30727" hidden="1" x14ac:dyDescent="0.2"/>
    <row r="30728" hidden="1" x14ac:dyDescent="0.2"/>
    <row r="30729" hidden="1" x14ac:dyDescent="0.2"/>
    <row r="30730" hidden="1" x14ac:dyDescent="0.2"/>
    <row r="30731" hidden="1" x14ac:dyDescent="0.2"/>
    <row r="30732" hidden="1" x14ac:dyDescent="0.2"/>
    <row r="30733" hidden="1" x14ac:dyDescent="0.2"/>
    <row r="30734" hidden="1" x14ac:dyDescent="0.2"/>
    <row r="30735" hidden="1" x14ac:dyDescent="0.2"/>
    <row r="30736" hidden="1" x14ac:dyDescent="0.2"/>
    <row r="30737" hidden="1" x14ac:dyDescent="0.2"/>
    <row r="30738" hidden="1" x14ac:dyDescent="0.2"/>
    <row r="30739" hidden="1" x14ac:dyDescent="0.2"/>
    <row r="30740" hidden="1" x14ac:dyDescent="0.2"/>
    <row r="30741" hidden="1" x14ac:dyDescent="0.2"/>
    <row r="30742" hidden="1" x14ac:dyDescent="0.2"/>
    <row r="30743" hidden="1" x14ac:dyDescent="0.2"/>
    <row r="30744" hidden="1" x14ac:dyDescent="0.2"/>
    <row r="30745" hidden="1" x14ac:dyDescent="0.2"/>
    <row r="30746" hidden="1" x14ac:dyDescent="0.2"/>
    <row r="30747" hidden="1" x14ac:dyDescent="0.2"/>
    <row r="30748" hidden="1" x14ac:dyDescent="0.2"/>
    <row r="30749" hidden="1" x14ac:dyDescent="0.2"/>
    <row r="30750" hidden="1" x14ac:dyDescent="0.2"/>
    <row r="30751" hidden="1" x14ac:dyDescent="0.2"/>
    <row r="30752" hidden="1" x14ac:dyDescent="0.2"/>
    <row r="30753" hidden="1" x14ac:dyDescent="0.2"/>
    <row r="30754" hidden="1" x14ac:dyDescent="0.2"/>
    <row r="30755" hidden="1" x14ac:dyDescent="0.2"/>
    <row r="30756" hidden="1" x14ac:dyDescent="0.2"/>
    <row r="30757" hidden="1" x14ac:dyDescent="0.2"/>
    <row r="30758" hidden="1" x14ac:dyDescent="0.2"/>
    <row r="30759" hidden="1" x14ac:dyDescent="0.2"/>
    <row r="30760" hidden="1" x14ac:dyDescent="0.2"/>
    <row r="30761" hidden="1" x14ac:dyDescent="0.2"/>
    <row r="30762" hidden="1" x14ac:dyDescent="0.2"/>
    <row r="30763" hidden="1" x14ac:dyDescent="0.2"/>
    <row r="30764" hidden="1" x14ac:dyDescent="0.2"/>
    <row r="30765" hidden="1" x14ac:dyDescent="0.2"/>
    <row r="30766" hidden="1" x14ac:dyDescent="0.2"/>
    <row r="30767" hidden="1" x14ac:dyDescent="0.2"/>
    <row r="30768" hidden="1" x14ac:dyDescent="0.2"/>
    <row r="30769" hidden="1" x14ac:dyDescent="0.2"/>
    <row r="30770" hidden="1" x14ac:dyDescent="0.2"/>
    <row r="30771" hidden="1" x14ac:dyDescent="0.2"/>
    <row r="30772" hidden="1" x14ac:dyDescent="0.2"/>
    <row r="30773" hidden="1" x14ac:dyDescent="0.2"/>
    <row r="30774" hidden="1" x14ac:dyDescent="0.2"/>
    <row r="30775" hidden="1" x14ac:dyDescent="0.2"/>
    <row r="30776" hidden="1" x14ac:dyDescent="0.2"/>
    <row r="30777" hidden="1" x14ac:dyDescent="0.2"/>
    <row r="30778" hidden="1" x14ac:dyDescent="0.2"/>
    <row r="30779" hidden="1" x14ac:dyDescent="0.2"/>
    <row r="30780" hidden="1" x14ac:dyDescent="0.2"/>
    <row r="30781" hidden="1" x14ac:dyDescent="0.2"/>
    <row r="30782" hidden="1" x14ac:dyDescent="0.2"/>
    <row r="30783" hidden="1" x14ac:dyDescent="0.2"/>
    <row r="30784" hidden="1" x14ac:dyDescent="0.2"/>
    <row r="30785" hidden="1" x14ac:dyDescent="0.2"/>
    <row r="30786" hidden="1" x14ac:dyDescent="0.2"/>
    <row r="30787" hidden="1" x14ac:dyDescent="0.2"/>
    <row r="30788" hidden="1" x14ac:dyDescent="0.2"/>
    <row r="30789" hidden="1" x14ac:dyDescent="0.2"/>
    <row r="30790" hidden="1" x14ac:dyDescent="0.2"/>
    <row r="30791" hidden="1" x14ac:dyDescent="0.2"/>
    <row r="30792" hidden="1" x14ac:dyDescent="0.2"/>
    <row r="30793" hidden="1" x14ac:dyDescent="0.2"/>
    <row r="30794" hidden="1" x14ac:dyDescent="0.2"/>
    <row r="30795" hidden="1" x14ac:dyDescent="0.2"/>
    <row r="30796" hidden="1" x14ac:dyDescent="0.2"/>
    <row r="30797" hidden="1" x14ac:dyDescent="0.2"/>
    <row r="30798" hidden="1" x14ac:dyDescent="0.2"/>
    <row r="30799" hidden="1" x14ac:dyDescent="0.2"/>
    <row r="30800" hidden="1" x14ac:dyDescent="0.2"/>
    <row r="30801" hidden="1" x14ac:dyDescent="0.2"/>
    <row r="30802" hidden="1" x14ac:dyDescent="0.2"/>
    <row r="30803" hidden="1" x14ac:dyDescent="0.2"/>
    <row r="30804" hidden="1" x14ac:dyDescent="0.2"/>
    <row r="30805" hidden="1" x14ac:dyDescent="0.2"/>
    <row r="30806" hidden="1" x14ac:dyDescent="0.2"/>
    <row r="30807" hidden="1" x14ac:dyDescent="0.2"/>
    <row r="30808" hidden="1" x14ac:dyDescent="0.2"/>
    <row r="30809" hidden="1" x14ac:dyDescent="0.2"/>
    <row r="30810" hidden="1" x14ac:dyDescent="0.2"/>
    <row r="30811" hidden="1" x14ac:dyDescent="0.2"/>
    <row r="30812" hidden="1" x14ac:dyDescent="0.2"/>
    <row r="30813" hidden="1" x14ac:dyDescent="0.2"/>
    <row r="30814" hidden="1" x14ac:dyDescent="0.2"/>
    <row r="30815" hidden="1" x14ac:dyDescent="0.2"/>
    <row r="30816" hidden="1" x14ac:dyDescent="0.2"/>
    <row r="30817" hidden="1" x14ac:dyDescent="0.2"/>
    <row r="30818" hidden="1" x14ac:dyDescent="0.2"/>
    <row r="30819" hidden="1" x14ac:dyDescent="0.2"/>
    <row r="30820" hidden="1" x14ac:dyDescent="0.2"/>
    <row r="30821" hidden="1" x14ac:dyDescent="0.2"/>
    <row r="30822" hidden="1" x14ac:dyDescent="0.2"/>
    <row r="30823" hidden="1" x14ac:dyDescent="0.2"/>
    <row r="30824" hidden="1" x14ac:dyDescent="0.2"/>
    <row r="30825" hidden="1" x14ac:dyDescent="0.2"/>
    <row r="30826" hidden="1" x14ac:dyDescent="0.2"/>
    <row r="30827" hidden="1" x14ac:dyDescent="0.2"/>
    <row r="30828" hidden="1" x14ac:dyDescent="0.2"/>
    <row r="30829" hidden="1" x14ac:dyDescent="0.2"/>
    <row r="30830" hidden="1" x14ac:dyDescent="0.2"/>
    <row r="30831" hidden="1" x14ac:dyDescent="0.2"/>
    <row r="30832" hidden="1" x14ac:dyDescent="0.2"/>
    <row r="30833" hidden="1" x14ac:dyDescent="0.2"/>
    <row r="30834" hidden="1" x14ac:dyDescent="0.2"/>
    <row r="30835" hidden="1" x14ac:dyDescent="0.2"/>
    <row r="30836" hidden="1" x14ac:dyDescent="0.2"/>
    <row r="30837" hidden="1" x14ac:dyDescent="0.2"/>
    <row r="30838" hidden="1" x14ac:dyDescent="0.2"/>
    <row r="30839" hidden="1" x14ac:dyDescent="0.2"/>
    <row r="30840" hidden="1" x14ac:dyDescent="0.2"/>
    <row r="30841" hidden="1" x14ac:dyDescent="0.2"/>
    <row r="30842" hidden="1" x14ac:dyDescent="0.2"/>
    <row r="30843" hidden="1" x14ac:dyDescent="0.2"/>
    <row r="30844" hidden="1" x14ac:dyDescent="0.2"/>
    <row r="30845" hidden="1" x14ac:dyDescent="0.2"/>
    <row r="30846" hidden="1" x14ac:dyDescent="0.2"/>
    <row r="30847" hidden="1" x14ac:dyDescent="0.2"/>
    <row r="30848" hidden="1" x14ac:dyDescent="0.2"/>
    <row r="30849" hidden="1" x14ac:dyDescent="0.2"/>
    <row r="30850" hidden="1" x14ac:dyDescent="0.2"/>
    <row r="30851" hidden="1" x14ac:dyDescent="0.2"/>
    <row r="30852" hidden="1" x14ac:dyDescent="0.2"/>
    <row r="30853" hidden="1" x14ac:dyDescent="0.2"/>
    <row r="30854" hidden="1" x14ac:dyDescent="0.2"/>
    <row r="30855" hidden="1" x14ac:dyDescent="0.2"/>
    <row r="30856" hidden="1" x14ac:dyDescent="0.2"/>
    <row r="30857" hidden="1" x14ac:dyDescent="0.2"/>
    <row r="30858" hidden="1" x14ac:dyDescent="0.2"/>
    <row r="30859" hidden="1" x14ac:dyDescent="0.2"/>
    <row r="30860" hidden="1" x14ac:dyDescent="0.2"/>
    <row r="30861" hidden="1" x14ac:dyDescent="0.2"/>
    <row r="30862" hidden="1" x14ac:dyDescent="0.2"/>
    <row r="30863" hidden="1" x14ac:dyDescent="0.2"/>
    <row r="30864" hidden="1" x14ac:dyDescent="0.2"/>
    <row r="30865" hidden="1" x14ac:dyDescent="0.2"/>
    <row r="30866" hidden="1" x14ac:dyDescent="0.2"/>
    <row r="30867" hidden="1" x14ac:dyDescent="0.2"/>
    <row r="30868" hidden="1" x14ac:dyDescent="0.2"/>
    <row r="30869" hidden="1" x14ac:dyDescent="0.2"/>
    <row r="30870" hidden="1" x14ac:dyDescent="0.2"/>
    <row r="30871" hidden="1" x14ac:dyDescent="0.2"/>
    <row r="30872" hidden="1" x14ac:dyDescent="0.2"/>
    <row r="30873" hidden="1" x14ac:dyDescent="0.2"/>
    <row r="30874" hidden="1" x14ac:dyDescent="0.2"/>
    <row r="30875" hidden="1" x14ac:dyDescent="0.2"/>
    <row r="30876" hidden="1" x14ac:dyDescent="0.2"/>
    <row r="30877" hidden="1" x14ac:dyDescent="0.2"/>
    <row r="30878" hidden="1" x14ac:dyDescent="0.2"/>
    <row r="30879" hidden="1" x14ac:dyDescent="0.2"/>
    <row r="30880" hidden="1" x14ac:dyDescent="0.2"/>
    <row r="30881" hidden="1" x14ac:dyDescent="0.2"/>
    <row r="30882" hidden="1" x14ac:dyDescent="0.2"/>
    <row r="30883" hidden="1" x14ac:dyDescent="0.2"/>
    <row r="30884" hidden="1" x14ac:dyDescent="0.2"/>
    <row r="30885" hidden="1" x14ac:dyDescent="0.2"/>
    <row r="30886" hidden="1" x14ac:dyDescent="0.2"/>
    <row r="30887" hidden="1" x14ac:dyDescent="0.2"/>
    <row r="30888" hidden="1" x14ac:dyDescent="0.2"/>
    <row r="30889" hidden="1" x14ac:dyDescent="0.2"/>
    <row r="30890" hidden="1" x14ac:dyDescent="0.2"/>
    <row r="30891" hidden="1" x14ac:dyDescent="0.2"/>
    <row r="30892" hidden="1" x14ac:dyDescent="0.2"/>
    <row r="30893" hidden="1" x14ac:dyDescent="0.2"/>
    <row r="30894" hidden="1" x14ac:dyDescent="0.2"/>
    <row r="30895" hidden="1" x14ac:dyDescent="0.2"/>
    <row r="30896" hidden="1" x14ac:dyDescent="0.2"/>
    <row r="30897" hidden="1" x14ac:dyDescent="0.2"/>
    <row r="30898" hidden="1" x14ac:dyDescent="0.2"/>
    <row r="30899" hidden="1" x14ac:dyDescent="0.2"/>
    <row r="30900" hidden="1" x14ac:dyDescent="0.2"/>
    <row r="30901" hidden="1" x14ac:dyDescent="0.2"/>
    <row r="30902" hidden="1" x14ac:dyDescent="0.2"/>
    <row r="30903" hidden="1" x14ac:dyDescent="0.2"/>
    <row r="30904" hidden="1" x14ac:dyDescent="0.2"/>
    <row r="30905" hidden="1" x14ac:dyDescent="0.2"/>
    <row r="30906" hidden="1" x14ac:dyDescent="0.2"/>
    <row r="30907" hidden="1" x14ac:dyDescent="0.2"/>
    <row r="30908" hidden="1" x14ac:dyDescent="0.2"/>
    <row r="30909" hidden="1" x14ac:dyDescent="0.2"/>
    <row r="30910" hidden="1" x14ac:dyDescent="0.2"/>
    <row r="30911" hidden="1" x14ac:dyDescent="0.2"/>
    <row r="30912" hidden="1" x14ac:dyDescent="0.2"/>
    <row r="30913" hidden="1" x14ac:dyDescent="0.2"/>
    <row r="30914" hidden="1" x14ac:dyDescent="0.2"/>
    <row r="30915" hidden="1" x14ac:dyDescent="0.2"/>
    <row r="30916" hidden="1" x14ac:dyDescent="0.2"/>
    <row r="30917" hidden="1" x14ac:dyDescent="0.2"/>
    <row r="30918" hidden="1" x14ac:dyDescent="0.2"/>
    <row r="30919" hidden="1" x14ac:dyDescent="0.2"/>
    <row r="30920" hidden="1" x14ac:dyDescent="0.2"/>
    <row r="30921" hidden="1" x14ac:dyDescent="0.2"/>
    <row r="30922" hidden="1" x14ac:dyDescent="0.2"/>
    <row r="30923" hidden="1" x14ac:dyDescent="0.2"/>
    <row r="30924" hidden="1" x14ac:dyDescent="0.2"/>
    <row r="30925" hidden="1" x14ac:dyDescent="0.2"/>
    <row r="30926" hidden="1" x14ac:dyDescent="0.2"/>
    <row r="30927" hidden="1" x14ac:dyDescent="0.2"/>
    <row r="30928" hidden="1" x14ac:dyDescent="0.2"/>
    <row r="30929" hidden="1" x14ac:dyDescent="0.2"/>
    <row r="30930" hidden="1" x14ac:dyDescent="0.2"/>
    <row r="30931" hidden="1" x14ac:dyDescent="0.2"/>
    <row r="30932" hidden="1" x14ac:dyDescent="0.2"/>
    <row r="30933" hidden="1" x14ac:dyDescent="0.2"/>
    <row r="30934" hidden="1" x14ac:dyDescent="0.2"/>
    <row r="30935" hidden="1" x14ac:dyDescent="0.2"/>
    <row r="30936" hidden="1" x14ac:dyDescent="0.2"/>
    <row r="30937" hidden="1" x14ac:dyDescent="0.2"/>
    <row r="30938" hidden="1" x14ac:dyDescent="0.2"/>
    <row r="30939" hidden="1" x14ac:dyDescent="0.2"/>
    <row r="30940" hidden="1" x14ac:dyDescent="0.2"/>
    <row r="30941" hidden="1" x14ac:dyDescent="0.2"/>
    <row r="30942" hidden="1" x14ac:dyDescent="0.2"/>
    <row r="30943" hidden="1" x14ac:dyDescent="0.2"/>
    <row r="30944" hidden="1" x14ac:dyDescent="0.2"/>
    <row r="30945" hidden="1" x14ac:dyDescent="0.2"/>
    <row r="30946" hidden="1" x14ac:dyDescent="0.2"/>
    <row r="30947" hidden="1" x14ac:dyDescent="0.2"/>
    <row r="30948" hidden="1" x14ac:dyDescent="0.2"/>
    <row r="30949" hidden="1" x14ac:dyDescent="0.2"/>
    <row r="30950" hidden="1" x14ac:dyDescent="0.2"/>
    <row r="30951" hidden="1" x14ac:dyDescent="0.2"/>
    <row r="30952" hidden="1" x14ac:dyDescent="0.2"/>
    <row r="30953" hidden="1" x14ac:dyDescent="0.2"/>
    <row r="30954" hidden="1" x14ac:dyDescent="0.2"/>
    <row r="30955" hidden="1" x14ac:dyDescent="0.2"/>
    <row r="30956" hidden="1" x14ac:dyDescent="0.2"/>
    <row r="30957" hidden="1" x14ac:dyDescent="0.2"/>
    <row r="30958" hidden="1" x14ac:dyDescent="0.2"/>
    <row r="30959" hidden="1" x14ac:dyDescent="0.2"/>
    <row r="30960" hidden="1" x14ac:dyDescent="0.2"/>
    <row r="30961" spans="1:62" hidden="1" x14ac:dyDescent="0.2"/>
    <row r="30962" spans="1:62" hidden="1" x14ac:dyDescent="0.2"/>
    <row r="30963" spans="1:62" hidden="1" x14ac:dyDescent="0.2"/>
    <row r="30964" spans="1:62" hidden="1" x14ac:dyDescent="0.2"/>
    <row r="30965" spans="1:62" hidden="1" x14ac:dyDescent="0.2"/>
    <row r="30966" spans="1:62" hidden="1" x14ac:dyDescent="0.2"/>
    <row r="30967" spans="1:62" hidden="1" x14ac:dyDescent="0.2"/>
    <row r="30968" spans="1:62" hidden="1" x14ac:dyDescent="0.2"/>
    <row r="30969" spans="1:62" hidden="1" x14ac:dyDescent="0.2"/>
    <row r="30970" spans="1:62" hidden="1" x14ac:dyDescent="0.2"/>
    <row r="30971" spans="1:62" hidden="1" x14ac:dyDescent="0.2"/>
    <row r="30972" spans="1:62" hidden="1" x14ac:dyDescent="0.2"/>
    <row r="30973" spans="1:62" hidden="1" x14ac:dyDescent="0.2"/>
    <row r="30974" spans="1:62" x14ac:dyDescent="0.2">
      <c r="A30974" s="12" t="s">
        <v>1261</v>
      </c>
      <c r="B30974" s="12" t="s">
        <v>2273</v>
      </c>
      <c r="C30974" s="12" t="s">
        <v>66</v>
      </c>
      <c r="D30974" s="12" t="s">
        <v>3220</v>
      </c>
      <c r="E30974" s="12">
        <v>138850</v>
      </c>
      <c r="F30974" s="12">
        <v>932</v>
      </c>
      <c r="G30974" s="12">
        <v>659.28599999999994</v>
      </c>
      <c r="H30974" s="12">
        <v>4838</v>
      </c>
      <c r="I30974" s="12">
        <v>50</v>
      </c>
      <c r="J30974" s="12">
        <v>54.429000000000002</v>
      </c>
      <c r="K30974" s="12">
        <v>13321.429</v>
      </c>
      <c r="L30974" s="12">
        <f>K30974/10000</f>
        <v>1.3321429</v>
      </c>
      <c r="M30974" s="12">
        <f>LN(K30974)</f>
        <v>9.4971292206223303</v>
      </c>
      <c r="N30974" s="12">
        <f>LN(L30974)</f>
        <v>0.28678884864614718</v>
      </c>
      <c r="O30974" s="12">
        <v>89.417000000000002</v>
      </c>
      <c r="P30974" s="12">
        <v>63.253</v>
      </c>
      <c r="Q30974" s="12">
        <v>464.16300000000001</v>
      </c>
      <c r="R30974" s="12">
        <v>4.7969999999999997</v>
      </c>
      <c r="S30974" s="12">
        <v>5.2220000000000004</v>
      </c>
      <c r="T30974" s="12">
        <v>0.86</v>
      </c>
      <c r="AC30974" s="12">
        <v>31923</v>
      </c>
      <c r="AD30974" s="12">
        <v>3382488</v>
      </c>
      <c r="AE30974" s="12">
        <v>324.52</v>
      </c>
      <c r="AF30974" s="12">
        <v>3.0630000000000002</v>
      </c>
      <c r="AG30974" s="12">
        <v>21178</v>
      </c>
      <c r="AH30974" s="12">
        <v>2.032</v>
      </c>
      <c r="AI30974" s="12">
        <v>3.1E-2</v>
      </c>
      <c r="AJ30974" s="12">
        <v>32.1</v>
      </c>
      <c r="AK30974" s="12" t="s">
        <v>3222</v>
      </c>
      <c r="AL30974" s="12">
        <v>2339</v>
      </c>
      <c r="AM30974" s="12">
        <v>2339</v>
      </c>
      <c r="AO30974" s="12">
        <v>617</v>
      </c>
      <c r="AP30974" s="12">
        <v>631</v>
      </c>
      <c r="AQ30974" s="12">
        <v>0.02</v>
      </c>
      <c r="AR30974" s="12">
        <v>0.02</v>
      </c>
      <c r="AT30974" s="12">
        <v>61</v>
      </c>
      <c r="AU30974" s="12">
        <v>84.26</v>
      </c>
      <c r="AV30974" s="12">
        <v>10423056</v>
      </c>
      <c r="AW30974" s="12">
        <v>83.478999999999999</v>
      </c>
      <c r="AX30974" s="12">
        <v>45.3</v>
      </c>
      <c r="AY30974" s="12">
        <v>20.396000000000001</v>
      </c>
      <c r="AZ30974" s="12">
        <v>14.523999999999999</v>
      </c>
      <c r="BA30974" s="12">
        <v>24574.382000000001</v>
      </c>
      <c r="BB30974" s="12">
        <v>1.5</v>
      </c>
      <c r="BC30974" s="12">
        <v>175.69499999999999</v>
      </c>
      <c r="BD30974" s="12">
        <v>4.55</v>
      </c>
      <c r="BE30974" s="12">
        <v>35.299999999999997</v>
      </c>
      <c r="BF30974" s="12">
        <v>52</v>
      </c>
      <c r="BH30974" s="12">
        <v>4.21</v>
      </c>
      <c r="BI30974" s="12">
        <v>82.24</v>
      </c>
      <c r="BJ30974" s="12">
        <v>0.88800000000000001</v>
      </c>
    </row>
    <row r="30975" spans="1:62" hidden="1" x14ac:dyDescent="0.2"/>
    <row r="30976" spans="1:62" hidden="1" x14ac:dyDescent="0.2"/>
    <row r="30977" hidden="1" x14ac:dyDescent="0.2"/>
    <row r="30978" hidden="1" x14ac:dyDescent="0.2"/>
    <row r="30979" hidden="1" x14ac:dyDescent="0.2"/>
    <row r="30980" hidden="1" x14ac:dyDescent="0.2"/>
    <row r="30981" hidden="1" x14ac:dyDescent="0.2"/>
    <row r="30982" hidden="1" x14ac:dyDescent="0.2"/>
    <row r="30983" hidden="1" x14ac:dyDescent="0.2"/>
    <row r="30984" hidden="1" x14ac:dyDescent="0.2"/>
    <row r="30985" hidden="1" x14ac:dyDescent="0.2"/>
    <row r="30986" hidden="1" x14ac:dyDescent="0.2"/>
    <row r="30987" hidden="1" x14ac:dyDescent="0.2"/>
    <row r="30988" hidden="1" x14ac:dyDescent="0.2"/>
    <row r="30989" hidden="1" x14ac:dyDescent="0.2"/>
    <row r="30990" hidden="1" x14ac:dyDescent="0.2"/>
    <row r="30991" hidden="1" x14ac:dyDescent="0.2"/>
    <row r="30992" hidden="1" x14ac:dyDescent="0.2"/>
    <row r="30993" hidden="1" x14ac:dyDescent="0.2"/>
    <row r="30994" hidden="1" x14ac:dyDescent="0.2"/>
    <row r="30995" hidden="1" x14ac:dyDescent="0.2"/>
    <row r="30996" hidden="1" x14ac:dyDescent="0.2"/>
    <row r="30997" hidden="1" x14ac:dyDescent="0.2"/>
    <row r="30998" hidden="1" x14ac:dyDescent="0.2"/>
    <row r="30999" hidden="1" x14ac:dyDescent="0.2"/>
    <row r="31000" hidden="1" x14ac:dyDescent="0.2"/>
    <row r="31001" hidden="1" x14ac:dyDescent="0.2"/>
    <row r="31002" hidden="1" x14ac:dyDescent="0.2"/>
    <row r="31003" hidden="1" x14ac:dyDescent="0.2"/>
    <row r="31004" hidden="1" x14ac:dyDescent="0.2"/>
    <row r="31005" hidden="1" x14ac:dyDescent="0.2"/>
    <row r="31006" hidden="1" x14ac:dyDescent="0.2"/>
    <row r="31007" hidden="1" x14ac:dyDescent="0.2"/>
    <row r="31008" hidden="1" x14ac:dyDescent="0.2"/>
    <row r="31009" hidden="1" x14ac:dyDescent="0.2"/>
    <row r="31010" hidden="1" x14ac:dyDescent="0.2"/>
    <row r="31011" hidden="1" x14ac:dyDescent="0.2"/>
    <row r="31012" hidden="1" x14ac:dyDescent="0.2"/>
    <row r="31013" hidden="1" x14ac:dyDescent="0.2"/>
    <row r="31014" hidden="1" x14ac:dyDescent="0.2"/>
    <row r="31015" hidden="1" x14ac:dyDescent="0.2"/>
    <row r="31016" hidden="1" x14ac:dyDescent="0.2"/>
    <row r="31017" hidden="1" x14ac:dyDescent="0.2"/>
    <row r="31018" hidden="1" x14ac:dyDescent="0.2"/>
    <row r="31019" hidden="1" x14ac:dyDescent="0.2"/>
    <row r="31020" hidden="1" x14ac:dyDescent="0.2"/>
    <row r="31021" hidden="1" x14ac:dyDescent="0.2"/>
    <row r="31022" hidden="1" x14ac:dyDescent="0.2"/>
    <row r="31023" hidden="1" x14ac:dyDescent="0.2"/>
    <row r="31024" hidden="1" x14ac:dyDescent="0.2"/>
    <row r="31025" hidden="1" x14ac:dyDescent="0.2"/>
    <row r="31026" hidden="1" x14ac:dyDescent="0.2"/>
    <row r="31027" hidden="1" x14ac:dyDescent="0.2"/>
    <row r="31028" hidden="1" x14ac:dyDescent="0.2"/>
    <row r="31029" hidden="1" x14ac:dyDescent="0.2"/>
    <row r="31030" hidden="1" x14ac:dyDescent="0.2"/>
    <row r="31031" hidden="1" x14ac:dyDescent="0.2"/>
    <row r="31032" hidden="1" x14ac:dyDescent="0.2"/>
    <row r="31033" hidden="1" x14ac:dyDescent="0.2"/>
    <row r="31034" hidden="1" x14ac:dyDescent="0.2"/>
    <row r="31035" hidden="1" x14ac:dyDescent="0.2"/>
    <row r="31036" hidden="1" x14ac:dyDescent="0.2"/>
    <row r="31037" hidden="1" x14ac:dyDescent="0.2"/>
    <row r="31038" hidden="1" x14ac:dyDescent="0.2"/>
    <row r="31039" hidden="1" x14ac:dyDescent="0.2"/>
    <row r="31040" hidden="1" x14ac:dyDescent="0.2"/>
    <row r="31041" hidden="1" x14ac:dyDescent="0.2"/>
    <row r="31042" hidden="1" x14ac:dyDescent="0.2"/>
    <row r="31043" hidden="1" x14ac:dyDescent="0.2"/>
    <row r="31044" hidden="1" x14ac:dyDescent="0.2"/>
    <row r="31045" hidden="1" x14ac:dyDescent="0.2"/>
    <row r="31046" hidden="1" x14ac:dyDescent="0.2"/>
    <row r="31047" hidden="1" x14ac:dyDescent="0.2"/>
    <row r="31048" hidden="1" x14ac:dyDescent="0.2"/>
    <row r="31049" hidden="1" x14ac:dyDescent="0.2"/>
    <row r="31050" hidden="1" x14ac:dyDescent="0.2"/>
    <row r="31051" hidden="1" x14ac:dyDescent="0.2"/>
    <row r="31052" hidden="1" x14ac:dyDescent="0.2"/>
    <row r="31053" hidden="1" x14ac:dyDescent="0.2"/>
    <row r="31054" hidden="1" x14ac:dyDescent="0.2"/>
    <row r="31055" hidden="1" x14ac:dyDescent="0.2"/>
    <row r="31056" hidden="1" x14ac:dyDescent="0.2"/>
    <row r="31057" hidden="1" x14ac:dyDescent="0.2"/>
    <row r="31058" hidden="1" x14ac:dyDescent="0.2"/>
    <row r="31059" hidden="1" x14ac:dyDescent="0.2"/>
    <row r="31060" hidden="1" x14ac:dyDescent="0.2"/>
    <row r="31061" hidden="1" x14ac:dyDescent="0.2"/>
    <row r="31062" hidden="1" x14ac:dyDescent="0.2"/>
    <row r="31063" hidden="1" x14ac:dyDescent="0.2"/>
    <row r="31064" hidden="1" x14ac:dyDescent="0.2"/>
    <row r="31065" hidden="1" x14ac:dyDescent="0.2"/>
    <row r="31066" hidden="1" x14ac:dyDescent="0.2"/>
    <row r="31067" hidden="1" x14ac:dyDescent="0.2"/>
    <row r="31068" hidden="1" x14ac:dyDescent="0.2"/>
    <row r="31069" hidden="1" x14ac:dyDescent="0.2"/>
    <row r="31070" hidden="1" x14ac:dyDescent="0.2"/>
    <row r="31071" hidden="1" x14ac:dyDescent="0.2"/>
    <row r="31072" hidden="1" x14ac:dyDescent="0.2"/>
    <row r="31073" hidden="1" x14ac:dyDescent="0.2"/>
    <row r="31074" hidden="1" x14ac:dyDescent="0.2"/>
    <row r="31075" hidden="1" x14ac:dyDescent="0.2"/>
    <row r="31076" hidden="1" x14ac:dyDescent="0.2"/>
    <row r="31077" hidden="1" x14ac:dyDescent="0.2"/>
    <row r="31078" hidden="1" x14ac:dyDescent="0.2"/>
    <row r="31079" hidden="1" x14ac:dyDescent="0.2"/>
    <row r="31080" hidden="1" x14ac:dyDescent="0.2"/>
    <row r="31081" hidden="1" x14ac:dyDescent="0.2"/>
    <row r="31082" hidden="1" x14ac:dyDescent="0.2"/>
    <row r="31083" hidden="1" x14ac:dyDescent="0.2"/>
    <row r="31084" hidden="1" x14ac:dyDescent="0.2"/>
    <row r="31085" hidden="1" x14ac:dyDescent="0.2"/>
    <row r="31086" hidden="1" x14ac:dyDescent="0.2"/>
    <row r="31087" hidden="1" x14ac:dyDescent="0.2"/>
    <row r="31088" hidden="1" x14ac:dyDescent="0.2"/>
    <row r="31089" hidden="1" x14ac:dyDescent="0.2"/>
    <row r="31090" hidden="1" x14ac:dyDescent="0.2"/>
    <row r="31091" hidden="1" x14ac:dyDescent="0.2"/>
    <row r="31092" hidden="1" x14ac:dyDescent="0.2"/>
    <row r="31093" hidden="1" x14ac:dyDescent="0.2"/>
    <row r="31094" hidden="1" x14ac:dyDescent="0.2"/>
    <row r="31095" hidden="1" x14ac:dyDescent="0.2"/>
    <row r="31096" hidden="1" x14ac:dyDescent="0.2"/>
    <row r="31097" hidden="1" x14ac:dyDescent="0.2"/>
    <row r="31098" hidden="1" x14ac:dyDescent="0.2"/>
    <row r="31099" hidden="1" x14ac:dyDescent="0.2"/>
    <row r="31100" hidden="1" x14ac:dyDescent="0.2"/>
    <row r="31101" hidden="1" x14ac:dyDescent="0.2"/>
    <row r="31102" hidden="1" x14ac:dyDescent="0.2"/>
    <row r="31103" hidden="1" x14ac:dyDescent="0.2"/>
    <row r="31104" hidden="1" x14ac:dyDescent="0.2"/>
    <row r="31105" hidden="1" x14ac:dyDescent="0.2"/>
    <row r="31106" hidden="1" x14ac:dyDescent="0.2"/>
    <row r="31107" hidden="1" x14ac:dyDescent="0.2"/>
    <row r="31108" hidden="1" x14ac:dyDescent="0.2"/>
    <row r="31109" hidden="1" x14ac:dyDescent="0.2"/>
    <row r="31110" hidden="1" x14ac:dyDescent="0.2"/>
    <row r="31111" hidden="1" x14ac:dyDescent="0.2"/>
    <row r="31112" hidden="1" x14ac:dyDescent="0.2"/>
    <row r="31113" hidden="1" x14ac:dyDescent="0.2"/>
    <row r="31114" hidden="1" x14ac:dyDescent="0.2"/>
    <row r="31115" hidden="1" x14ac:dyDescent="0.2"/>
    <row r="31116" hidden="1" x14ac:dyDescent="0.2"/>
    <row r="31117" hidden="1" x14ac:dyDescent="0.2"/>
    <row r="31118" hidden="1" x14ac:dyDescent="0.2"/>
    <row r="31119" hidden="1" x14ac:dyDescent="0.2"/>
    <row r="31120" hidden="1" x14ac:dyDescent="0.2"/>
    <row r="31121" hidden="1" x14ac:dyDescent="0.2"/>
    <row r="31122" hidden="1" x14ac:dyDescent="0.2"/>
    <row r="31123" hidden="1" x14ac:dyDescent="0.2"/>
    <row r="31124" hidden="1" x14ac:dyDescent="0.2"/>
    <row r="31125" hidden="1" x14ac:dyDescent="0.2"/>
    <row r="31126" hidden="1" x14ac:dyDescent="0.2"/>
    <row r="31127" hidden="1" x14ac:dyDescent="0.2"/>
    <row r="31128" hidden="1" x14ac:dyDescent="0.2"/>
    <row r="31129" hidden="1" x14ac:dyDescent="0.2"/>
    <row r="31130" hidden="1" x14ac:dyDescent="0.2"/>
    <row r="31131" hidden="1" x14ac:dyDescent="0.2"/>
    <row r="31132" hidden="1" x14ac:dyDescent="0.2"/>
    <row r="31133" hidden="1" x14ac:dyDescent="0.2"/>
    <row r="31134" hidden="1" x14ac:dyDescent="0.2"/>
    <row r="31135" hidden="1" x14ac:dyDescent="0.2"/>
    <row r="31136" hidden="1" x14ac:dyDescent="0.2"/>
    <row r="31137" hidden="1" x14ac:dyDescent="0.2"/>
    <row r="31138" hidden="1" x14ac:dyDescent="0.2"/>
    <row r="31139" hidden="1" x14ac:dyDescent="0.2"/>
    <row r="31140" hidden="1" x14ac:dyDescent="0.2"/>
    <row r="31141" hidden="1" x14ac:dyDescent="0.2"/>
    <row r="31142" hidden="1" x14ac:dyDescent="0.2"/>
    <row r="31143" hidden="1" x14ac:dyDescent="0.2"/>
    <row r="31144" hidden="1" x14ac:dyDescent="0.2"/>
    <row r="31145" hidden="1" x14ac:dyDescent="0.2"/>
    <row r="31146" hidden="1" x14ac:dyDescent="0.2"/>
    <row r="31147" hidden="1" x14ac:dyDescent="0.2"/>
    <row r="31148" hidden="1" x14ac:dyDescent="0.2"/>
    <row r="31149" hidden="1" x14ac:dyDescent="0.2"/>
    <row r="31150" hidden="1" x14ac:dyDescent="0.2"/>
    <row r="31151" hidden="1" x14ac:dyDescent="0.2"/>
    <row r="31152" hidden="1" x14ac:dyDescent="0.2"/>
    <row r="31153" hidden="1" x14ac:dyDescent="0.2"/>
    <row r="31154" hidden="1" x14ac:dyDescent="0.2"/>
    <row r="31155" hidden="1" x14ac:dyDescent="0.2"/>
    <row r="31156" hidden="1" x14ac:dyDescent="0.2"/>
    <row r="31157" hidden="1" x14ac:dyDescent="0.2"/>
    <row r="31158" hidden="1" x14ac:dyDescent="0.2"/>
    <row r="31159" hidden="1" x14ac:dyDescent="0.2"/>
    <row r="31160" hidden="1" x14ac:dyDescent="0.2"/>
    <row r="31161" hidden="1" x14ac:dyDescent="0.2"/>
    <row r="31162" hidden="1" x14ac:dyDescent="0.2"/>
    <row r="31163" hidden="1" x14ac:dyDescent="0.2"/>
    <row r="31164" hidden="1" x14ac:dyDescent="0.2"/>
    <row r="31165" hidden="1" x14ac:dyDescent="0.2"/>
    <row r="31166" hidden="1" x14ac:dyDescent="0.2"/>
    <row r="31167" hidden="1" x14ac:dyDescent="0.2"/>
    <row r="31168" hidden="1" x14ac:dyDescent="0.2"/>
    <row r="31169" hidden="1" x14ac:dyDescent="0.2"/>
    <row r="31170" hidden="1" x14ac:dyDescent="0.2"/>
    <row r="31171" hidden="1" x14ac:dyDescent="0.2"/>
    <row r="31172" hidden="1" x14ac:dyDescent="0.2"/>
    <row r="31173" hidden="1" x14ac:dyDescent="0.2"/>
    <row r="31174" hidden="1" x14ac:dyDescent="0.2"/>
    <row r="31175" hidden="1" x14ac:dyDescent="0.2"/>
    <row r="31176" hidden="1" x14ac:dyDescent="0.2"/>
    <row r="31177" hidden="1" x14ac:dyDescent="0.2"/>
    <row r="31178" hidden="1" x14ac:dyDescent="0.2"/>
    <row r="31179" hidden="1" x14ac:dyDescent="0.2"/>
    <row r="31180" hidden="1" x14ac:dyDescent="0.2"/>
    <row r="31181" hidden="1" x14ac:dyDescent="0.2"/>
    <row r="31182" hidden="1" x14ac:dyDescent="0.2"/>
    <row r="31183" hidden="1" x14ac:dyDescent="0.2"/>
    <row r="31184" hidden="1" x14ac:dyDescent="0.2"/>
    <row r="31185" hidden="1" x14ac:dyDescent="0.2"/>
    <row r="31186" hidden="1" x14ac:dyDescent="0.2"/>
    <row r="31187" hidden="1" x14ac:dyDescent="0.2"/>
    <row r="31188" hidden="1" x14ac:dyDescent="0.2"/>
    <row r="31189" hidden="1" x14ac:dyDescent="0.2"/>
    <row r="31190" hidden="1" x14ac:dyDescent="0.2"/>
    <row r="31191" hidden="1" x14ac:dyDescent="0.2"/>
    <row r="31192" hidden="1" x14ac:dyDescent="0.2"/>
    <row r="31193" hidden="1" x14ac:dyDescent="0.2"/>
    <row r="31194" hidden="1" x14ac:dyDescent="0.2"/>
    <row r="31195" hidden="1" x14ac:dyDescent="0.2"/>
    <row r="31196" hidden="1" x14ac:dyDescent="0.2"/>
    <row r="31197" hidden="1" x14ac:dyDescent="0.2"/>
    <row r="31198" hidden="1" x14ac:dyDescent="0.2"/>
    <row r="31199" hidden="1" x14ac:dyDescent="0.2"/>
    <row r="31200" hidden="1" x14ac:dyDescent="0.2"/>
    <row r="31201" hidden="1" x14ac:dyDescent="0.2"/>
    <row r="31202" hidden="1" x14ac:dyDescent="0.2"/>
    <row r="31203" hidden="1" x14ac:dyDescent="0.2"/>
    <row r="31204" hidden="1" x14ac:dyDescent="0.2"/>
    <row r="31205" hidden="1" x14ac:dyDescent="0.2"/>
    <row r="31206" hidden="1" x14ac:dyDescent="0.2"/>
    <row r="31207" hidden="1" x14ac:dyDescent="0.2"/>
    <row r="31208" hidden="1" x14ac:dyDescent="0.2"/>
    <row r="31209" hidden="1" x14ac:dyDescent="0.2"/>
    <row r="31210" hidden="1" x14ac:dyDescent="0.2"/>
    <row r="31211" hidden="1" x14ac:dyDescent="0.2"/>
    <row r="31212" hidden="1" x14ac:dyDescent="0.2"/>
    <row r="31213" hidden="1" x14ac:dyDescent="0.2"/>
    <row r="31214" hidden="1" x14ac:dyDescent="0.2"/>
    <row r="31215" hidden="1" x14ac:dyDescent="0.2"/>
    <row r="31216" hidden="1" x14ac:dyDescent="0.2"/>
    <row r="31217" hidden="1" x14ac:dyDescent="0.2"/>
    <row r="31218" hidden="1" x14ac:dyDescent="0.2"/>
    <row r="31219" hidden="1" x14ac:dyDescent="0.2"/>
    <row r="31220" hidden="1" x14ac:dyDescent="0.2"/>
    <row r="31221" hidden="1" x14ac:dyDescent="0.2"/>
    <row r="31222" hidden="1" x14ac:dyDescent="0.2"/>
    <row r="31223" hidden="1" x14ac:dyDescent="0.2"/>
    <row r="31224" hidden="1" x14ac:dyDescent="0.2"/>
    <row r="31225" hidden="1" x14ac:dyDescent="0.2"/>
    <row r="31226" hidden="1" x14ac:dyDescent="0.2"/>
    <row r="31227" hidden="1" x14ac:dyDescent="0.2"/>
    <row r="31228" hidden="1" x14ac:dyDescent="0.2"/>
    <row r="31229" hidden="1" x14ac:dyDescent="0.2"/>
    <row r="31230" hidden="1" x14ac:dyDescent="0.2"/>
    <row r="31231" hidden="1" x14ac:dyDescent="0.2"/>
    <row r="31232" hidden="1" x14ac:dyDescent="0.2"/>
    <row r="31233" hidden="1" x14ac:dyDescent="0.2"/>
    <row r="31234" hidden="1" x14ac:dyDescent="0.2"/>
    <row r="31235" hidden="1" x14ac:dyDescent="0.2"/>
    <row r="31236" hidden="1" x14ac:dyDescent="0.2"/>
    <row r="31237" hidden="1" x14ac:dyDescent="0.2"/>
    <row r="31238" hidden="1" x14ac:dyDescent="0.2"/>
    <row r="31239" hidden="1" x14ac:dyDescent="0.2"/>
    <row r="31240" hidden="1" x14ac:dyDescent="0.2"/>
    <row r="31241" hidden="1" x14ac:dyDescent="0.2"/>
    <row r="31242" hidden="1" x14ac:dyDescent="0.2"/>
    <row r="31243" hidden="1" x14ac:dyDescent="0.2"/>
    <row r="31244" hidden="1" x14ac:dyDescent="0.2"/>
    <row r="31245" hidden="1" x14ac:dyDescent="0.2"/>
    <row r="31246" hidden="1" x14ac:dyDescent="0.2"/>
    <row r="31247" hidden="1" x14ac:dyDescent="0.2"/>
    <row r="31248" hidden="1" x14ac:dyDescent="0.2"/>
    <row r="31249" hidden="1" x14ac:dyDescent="0.2"/>
    <row r="31250" hidden="1" x14ac:dyDescent="0.2"/>
    <row r="31251" hidden="1" x14ac:dyDescent="0.2"/>
    <row r="31252" hidden="1" x14ac:dyDescent="0.2"/>
    <row r="31253" hidden="1" x14ac:dyDescent="0.2"/>
    <row r="31254" hidden="1" x14ac:dyDescent="0.2"/>
    <row r="31255" hidden="1" x14ac:dyDescent="0.2"/>
    <row r="31256" hidden="1" x14ac:dyDescent="0.2"/>
    <row r="31257" hidden="1" x14ac:dyDescent="0.2"/>
    <row r="31258" hidden="1" x14ac:dyDescent="0.2"/>
    <row r="31259" hidden="1" x14ac:dyDescent="0.2"/>
    <row r="31260" hidden="1" x14ac:dyDescent="0.2"/>
    <row r="31261" hidden="1" x14ac:dyDescent="0.2"/>
    <row r="31262" hidden="1" x14ac:dyDescent="0.2"/>
    <row r="31263" hidden="1" x14ac:dyDescent="0.2"/>
    <row r="31264" hidden="1" x14ac:dyDescent="0.2"/>
    <row r="31265" hidden="1" x14ac:dyDescent="0.2"/>
    <row r="31266" hidden="1" x14ac:dyDescent="0.2"/>
    <row r="31267" hidden="1" x14ac:dyDescent="0.2"/>
    <row r="31268" hidden="1" x14ac:dyDescent="0.2"/>
    <row r="31269" hidden="1" x14ac:dyDescent="0.2"/>
    <row r="31270" hidden="1" x14ac:dyDescent="0.2"/>
    <row r="31271" hidden="1" x14ac:dyDescent="0.2"/>
    <row r="31272" hidden="1" x14ac:dyDescent="0.2"/>
    <row r="31273" hidden="1" x14ac:dyDescent="0.2"/>
    <row r="31274" hidden="1" x14ac:dyDescent="0.2"/>
    <row r="31275" hidden="1" x14ac:dyDescent="0.2"/>
    <row r="31276" hidden="1" x14ac:dyDescent="0.2"/>
    <row r="31277" hidden="1" x14ac:dyDescent="0.2"/>
    <row r="31278" hidden="1" x14ac:dyDescent="0.2"/>
    <row r="31279" hidden="1" x14ac:dyDescent="0.2"/>
    <row r="31280" hidden="1" x14ac:dyDescent="0.2"/>
    <row r="31281" hidden="1" x14ac:dyDescent="0.2"/>
    <row r="31282" hidden="1" x14ac:dyDescent="0.2"/>
    <row r="31283" hidden="1" x14ac:dyDescent="0.2"/>
    <row r="31284" hidden="1" x14ac:dyDescent="0.2"/>
    <row r="31285" hidden="1" x14ac:dyDescent="0.2"/>
    <row r="31286" hidden="1" x14ac:dyDescent="0.2"/>
    <row r="31287" hidden="1" x14ac:dyDescent="0.2"/>
    <row r="31288" hidden="1" x14ac:dyDescent="0.2"/>
    <row r="31289" hidden="1" x14ac:dyDescent="0.2"/>
    <row r="31290" hidden="1" x14ac:dyDescent="0.2"/>
    <row r="31291" hidden="1" x14ac:dyDescent="0.2"/>
    <row r="31292" hidden="1" x14ac:dyDescent="0.2"/>
    <row r="31293" hidden="1" x14ac:dyDescent="0.2"/>
    <row r="31294" hidden="1" x14ac:dyDescent="0.2"/>
    <row r="31295" hidden="1" x14ac:dyDescent="0.2"/>
    <row r="31296" hidden="1" x14ac:dyDescent="0.2"/>
    <row r="31297" hidden="1" x14ac:dyDescent="0.2"/>
    <row r="31298" hidden="1" x14ac:dyDescent="0.2"/>
    <row r="31299" hidden="1" x14ac:dyDescent="0.2"/>
    <row r="31300" hidden="1" x14ac:dyDescent="0.2"/>
    <row r="31301" hidden="1" x14ac:dyDescent="0.2"/>
    <row r="31302" hidden="1" x14ac:dyDescent="0.2"/>
    <row r="31303" hidden="1" x14ac:dyDescent="0.2"/>
    <row r="31304" hidden="1" x14ac:dyDescent="0.2"/>
    <row r="31305" hidden="1" x14ac:dyDescent="0.2"/>
    <row r="31306" hidden="1" x14ac:dyDescent="0.2"/>
    <row r="31307" hidden="1" x14ac:dyDescent="0.2"/>
    <row r="31308" hidden="1" x14ac:dyDescent="0.2"/>
    <row r="31309" hidden="1" x14ac:dyDescent="0.2"/>
    <row r="31310" hidden="1" x14ac:dyDescent="0.2"/>
    <row r="31311" hidden="1" x14ac:dyDescent="0.2"/>
    <row r="31312" hidden="1" x14ac:dyDescent="0.2"/>
    <row r="31313" hidden="1" x14ac:dyDescent="0.2"/>
    <row r="31314" hidden="1" x14ac:dyDescent="0.2"/>
    <row r="31315" hidden="1" x14ac:dyDescent="0.2"/>
    <row r="31316" hidden="1" x14ac:dyDescent="0.2"/>
    <row r="31317" hidden="1" x14ac:dyDescent="0.2"/>
    <row r="31318" hidden="1" x14ac:dyDescent="0.2"/>
    <row r="31319" hidden="1" x14ac:dyDescent="0.2"/>
    <row r="31320" hidden="1" x14ac:dyDescent="0.2"/>
    <row r="31321" hidden="1" x14ac:dyDescent="0.2"/>
    <row r="31322" hidden="1" x14ac:dyDescent="0.2"/>
    <row r="31323" hidden="1" x14ac:dyDescent="0.2"/>
    <row r="31324" hidden="1" x14ac:dyDescent="0.2"/>
    <row r="31325" hidden="1" x14ac:dyDescent="0.2"/>
    <row r="31326" hidden="1" x14ac:dyDescent="0.2"/>
    <row r="31327" hidden="1" x14ac:dyDescent="0.2"/>
    <row r="31328" hidden="1" x14ac:dyDescent="0.2"/>
    <row r="31329" hidden="1" x14ac:dyDescent="0.2"/>
    <row r="31330" hidden="1" x14ac:dyDescent="0.2"/>
    <row r="31331" hidden="1" x14ac:dyDescent="0.2"/>
    <row r="31332" hidden="1" x14ac:dyDescent="0.2"/>
    <row r="31333" hidden="1" x14ac:dyDescent="0.2"/>
    <row r="31334" hidden="1" x14ac:dyDescent="0.2"/>
    <row r="31335" hidden="1" x14ac:dyDescent="0.2"/>
    <row r="31336" hidden="1" x14ac:dyDescent="0.2"/>
    <row r="31337" hidden="1" x14ac:dyDescent="0.2"/>
    <row r="31338" hidden="1" x14ac:dyDescent="0.2"/>
    <row r="31339" hidden="1" x14ac:dyDescent="0.2"/>
    <row r="31340" hidden="1" x14ac:dyDescent="0.2"/>
    <row r="31341" hidden="1" x14ac:dyDescent="0.2"/>
    <row r="31342" hidden="1" x14ac:dyDescent="0.2"/>
    <row r="31343" hidden="1" x14ac:dyDescent="0.2"/>
    <row r="31344" hidden="1" x14ac:dyDescent="0.2"/>
    <row r="31345" hidden="1" x14ac:dyDescent="0.2"/>
    <row r="31346" hidden="1" x14ac:dyDescent="0.2"/>
    <row r="31347" hidden="1" x14ac:dyDescent="0.2"/>
    <row r="31348" hidden="1" x14ac:dyDescent="0.2"/>
    <row r="31349" hidden="1" x14ac:dyDescent="0.2"/>
    <row r="31350" hidden="1" x14ac:dyDescent="0.2"/>
    <row r="31351" hidden="1" x14ac:dyDescent="0.2"/>
    <row r="31352" hidden="1" x14ac:dyDescent="0.2"/>
    <row r="31353" hidden="1" x14ac:dyDescent="0.2"/>
    <row r="31354" hidden="1" x14ac:dyDescent="0.2"/>
    <row r="31355" hidden="1" x14ac:dyDescent="0.2"/>
    <row r="31356" hidden="1" x14ac:dyDescent="0.2"/>
    <row r="31357" hidden="1" x14ac:dyDescent="0.2"/>
    <row r="31358" hidden="1" x14ac:dyDescent="0.2"/>
    <row r="31359" hidden="1" x14ac:dyDescent="0.2"/>
    <row r="31360" hidden="1" x14ac:dyDescent="0.2"/>
    <row r="31361" hidden="1" x14ac:dyDescent="0.2"/>
    <row r="31362" hidden="1" x14ac:dyDescent="0.2"/>
    <row r="31363" hidden="1" x14ac:dyDescent="0.2"/>
    <row r="31364" hidden="1" x14ac:dyDescent="0.2"/>
    <row r="31365" hidden="1" x14ac:dyDescent="0.2"/>
    <row r="31366" hidden="1" x14ac:dyDescent="0.2"/>
    <row r="31367" hidden="1" x14ac:dyDescent="0.2"/>
    <row r="31368" hidden="1" x14ac:dyDescent="0.2"/>
    <row r="31369" hidden="1" x14ac:dyDescent="0.2"/>
    <row r="31370" hidden="1" x14ac:dyDescent="0.2"/>
    <row r="31371" hidden="1" x14ac:dyDescent="0.2"/>
    <row r="31372" hidden="1" x14ac:dyDescent="0.2"/>
    <row r="31373" hidden="1" x14ac:dyDescent="0.2"/>
    <row r="31374" hidden="1" x14ac:dyDescent="0.2"/>
    <row r="31375" hidden="1" x14ac:dyDescent="0.2"/>
    <row r="31376" hidden="1" x14ac:dyDescent="0.2"/>
    <row r="31377" hidden="1" x14ac:dyDescent="0.2"/>
    <row r="31378" hidden="1" x14ac:dyDescent="0.2"/>
    <row r="31379" hidden="1" x14ac:dyDescent="0.2"/>
    <row r="31380" hidden="1" x14ac:dyDescent="0.2"/>
    <row r="31381" hidden="1" x14ac:dyDescent="0.2"/>
    <row r="31382" hidden="1" x14ac:dyDescent="0.2"/>
    <row r="31383" hidden="1" x14ac:dyDescent="0.2"/>
    <row r="31384" hidden="1" x14ac:dyDescent="0.2"/>
    <row r="31385" hidden="1" x14ac:dyDescent="0.2"/>
    <row r="31386" hidden="1" x14ac:dyDescent="0.2"/>
    <row r="31387" hidden="1" x14ac:dyDescent="0.2"/>
    <row r="31388" hidden="1" x14ac:dyDescent="0.2"/>
    <row r="31389" hidden="1" x14ac:dyDescent="0.2"/>
    <row r="31390" hidden="1" x14ac:dyDescent="0.2"/>
    <row r="31391" hidden="1" x14ac:dyDescent="0.2"/>
    <row r="31392" hidden="1" x14ac:dyDescent="0.2"/>
    <row r="31393" hidden="1" x14ac:dyDescent="0.2"/>
    <row r="31394" hidden="1" x14ac:dyDescent="0.2"/>
    <row r="31395" hidden="1" x14ac:dyDescent="0.2"/>
    <row r="31396" hidden="1" x14ac:dyDescent="0.2"/>
    <row r="31397" hidden="1" x14ac:dyDescent="0.2"/>
    <row r="31398" hidden="1" x14ac:dyDescent="0.2"/>
    <row r="31399" hidden="1" x14ac:dyDescent="0.2"/>
    <row r="31400" hidden="1" x14ac:dyDescent="0.2"/>
    <row r="31401" hidden="1" x14ac:dyDescent="0.2"/>
    <row r="31402" hidden="1" x14ac:dyDescent="0.2"/>
    <row r="31403" hidden="1" x14ac:dyDescent="0.2"/>
    <row r="31404" hidden="1" x14ac:dyDescent="0.2"/>
    <row r="31405" hidden="1" x14ac:dyDescent="0.2"/>
    <row r="31406" hidden="1" x14ac:dyDescent="0.2"/>
    <row r="31407" hidden="1" x14ac:dyDescent="0.2"/>
    <row r="31408" hidden="1" x14ac:dyDescent="0.2"/>
    <row r="31409" hidden="1" x14ac:dyDescent="0.2"/>
    <row r="31410" hidden="1" x14ac:dyDescent="0.2"/>
    <row r="31411" hidden="1" x14ac:dyDescent="0.2"/>
    <row r="31412" hidden="1" x14ac:dyDescent="0.2"/>
    <row r="31413" hidden="1" x14ac:dyDescent="0.2"/>
    <row r="31414" hidden="1" x14ac:dyDescent="0.2"/>
    <row r="31415" hidden="1" x14ac:dyDescent="0.2"/>
    <row r="31416" hidden="1" x14ac:dyDescent="0.2"/>
    <row r="31417" hidden="1" x14ac:dyDescent="0.2"/>
    <row r="31418" hidden="1" x14ac:dyDescent="0.2"/>
    <row r="31419" hidden="1" x14ac:dyDescent="0.2"/>
    <row r="31420" hidden="1" x14ac:dyDescent="0.2"/>
    <row r="31421" hidden="1" x14ac:dyDescent="0.2"/>
    <row r="31422" hidden="1" x14ac:dyDescent="0.2"/>
    <row r="31423" hidden="1" x14ac:dyDescent="0.2"/>
    <row r="31424" hidden="1" x14ac:dyDescent="0.2"/>
    <row r="31425" hidden="1" x14ac:dyDescent="0.2"/>
    <row r="31426" hidden="1" x14ac:dyDescent="0.2"/>
    <row r="31427" hidden="1" x14ac:dyDescent="0.2"/>
    <row r="31428" hidden="1" x14ac:dyDescent="0.2"/>
    <row r="31429" hidden="1" x14ac:dyDescent="0.2"/>
    <row r="31430" hidden="1" x14ac:dyDescent="0.2"/>
    <row r="31431" hidden="1" x14ac:dyDescent="0.2"/>
    <row r="31432" hidden="1" x14ac:dyDescent="0.2"/>
    <row r="31433" hidden="1" x14ac:dyDescent="0.2"/>
    <row r="31434" hidden="1" x14ac:dyDescent="0.2"/>
    <row r="31435" hidden="1" x14ac:dyDescent="0.2"/>
    <row r="31436" hidden="1" x14ac:dyDescent="0.2"/>
    <row r="31437" hidden="1" x14ac:dyDescent="0.2"/>
    <row r="31438" hidden="1" x14ac:dyDescent="0.2"/>
    <row r="31439" hidden="1" x14ac:dyDescent="0.2"/>
    <row r="31440" hidden="1" x14ac:dyDescent="0.2"/>
    <row r="31441" hidden="1" x14ac:dyDescent="0.2"/>
    <row r="31442" hidden="1" x14ac:dyDescent="0.2"/>
    <row r="31443" hidden="1" x14ac:dyDescent="0.2"/>
    <row r="31444" hidden="1" x14ac:dyDescent="0.2"/>
    <row r="31445" hidden="1" x14ac:dyDescent="0.2"/>
    <row r="31446" hidden="1" x14ac:dyDescent="0.2"/>
    <row r="31447" hidden="1" x14ac:dyDescent="0.2"/>
    <row r="31448" hidden="1" x14ac:dyDescent="0.2"/>
    <row r="31449" hidden="1" x14ac:dyDescent="0.2"/>
    <row r="31450" hidden="1" x14ac:dyDescent="0.2"/>
    <row r="31451" hidden="1" x14ac:dyDescent="0.2"/>
    <row r="31452" hidden="1" x14ac:dyDescent="0.2"/>
    <row r="31453" hidden="1" x14ac:dyDescent="0.2"/>
    <row r="31454" hidden="1" x14ac:dyDescent="0.2"/>
    <row r="31455" hidden="1" x14ac:dyDescent="0.2"/>
    <row r="31456" hidden="1" x14ac:dyDescent="0.2"/>
    <row r="31457" hidden="1" x14ac:dyDescent="0.2"/>
    <row r="31458" hidden="1" x14ac:dyDescent="0.2"/>
    <row r="31459" hidden="1" x14ac:dyDescent="0.2"/>
    <row r="31460" hidden="1" x14ac:dyDescent="0.2"/>
    <row r="31461" hidden="1" x14ac:dyDescent="0.2"/>
    <row r="31462" hidden="1" x14ac:dyDescent="0.2"/>
    <row r="31463" hidden="1" x14ac:dyDescent="0.2"/>
    <row r="31464" hidden="1" x14ac:dyDescent="0.2"/>
    <row r="31465" hidden="1" x14ac:dyDescent="0.2"/>
    <row r="31466" hidden="1" x14ac:dyDescent="0.2"/>
    <row r="31467" hidden="1" x14ac:dyDescent="0.2"/>
    <row r="31468" hidden="1" x14ac:dyDescent="0.2"/>
    <row r="31469" hidden="1" x14ac:dyDescent="0.2"/>
    <row r="31470" hidden="1" x14ac:dyDescent="0.2"/>
    <row r="31471" hidden="1" x14ac:dyDescent="0.2"/>
    <row r="31472" hidden="1" x14ac:dyDescent="0.2"/>
    <row r="31473" spans="1:62" hidden="1" x14ac:dyDescent="0.2"/>
    <row r="31474" spans="1:62" x14ac:dyDescent="0.2">
      <c r="A31474" s="12" t="s">
        <v>1252</v>
      </c>
      <c r="B31474" s="12" t="s">
        <v>1948</v>
      </c>
      <c r="C31474" s="12" t="s">
        <v>106</v>
      </c>
      <c r="D31474" s="12" t="s">
        <v>3220</v>
      </c>
      <c r="E31474" s="12">
        <v>127</v>
      </c>
      <c r="F31474" s="12">
        <v>0</v>
      </c>
      <c r="G31474" s="12">
        <v>3.1429999999999998</v>
      </c>
      <c r="J31474" s="12">
        <v>0</v>
      </c>
      <c r="K31474" s="12">
        <v>1128.6980000000001</v>
      </c>
      <c r="L31474" s="12">
        <f>K31474/10000</f>
        <v>0.11286980000000001</v>
      </c>
      <c r="M31474" s="12">
        <f>LN(K31474)</f>
        <v>7.0288200350099794</v>
      </c>
      <c r="N31474" s="12">
        <f>LN(L31474)</f>
        <v>-2.1815203369662028</v>
      </c>
      <c r="O31474" s="12">
        <v>0</v>
      </c>
      <c r="P31474" s="12">
        <v>27.931999999999999</v>
      </c>
      <c r="S31474" s="12">
        <v>0</v>
      </c>
      <c r="T31474" s="12">
        <v>0.16</v>
      </c>
      <c r="AV31474" s="12">
        <v>112519</v>
      </c>
      <c r="AW31474" s="12">
        <v>317.13200000000001</v>
      </c>
      <c r="AX31474" s="12">
        <v>29.4</v>
      </c>
      <c r="AY31474" s="12">
        <v>7.3040000000000003</v>
      </c>
      <c r="AZ31474" s="12">
        <v>5.0209999999999999</v>
      </c>
      <c r="BA31474" s="12">
        <v>13593.877</v>
      </c>
      <c r="BC31474" s="12">
        <v>243.964</v>
      </c>
      <c r="BD31474" s="12">
        <v>10.71</v>
      </c>
      <c r="BH31474" s="12">
        <v>3.7</v>
      </c>
      <c r="BI31474" s="12">
        <v>72.400000000000006</v>
      </c>
      <c r="BJ31474" s="12">
        <v>0.77900000000000003</v>
      </c>
    </row>
    <row r="31475" spans="1:62" hidden="1" x14ac:dyDescent="0.2"/>
    <row r="31476" spans="1:62" hidden="1" x14ac:dyDescent="0.2"/>
    <row r="31477" spans="1:62" hidden="1" x14ac:dyDescent="0.2"/>
    <row r="31478" spans="1:62" hidden="1" x14ac:dyDescent="0.2"/>
    <row r="31479" spans="1:62" hidden="1" x14ac:dyDescent="0.2"/>
    <row r="31480" spans="1:62" hidden="1" x14ac:dyDescent="0.2"/>
    <row r="31481" spans="1:62" hidden="1" x14ac:dyDescent="0.2"/>
    <row r="31482" spans="1:62" hidden="1" x14ac:dyDescent="0.2"/>
    <row r="31483" spans="1:62" hidden="1" x14ac:dyDescent="0.2"/>
    <row r="31484" spans="1:62" hidden="1" x14ac:dyDescent="0.2"/>
    <row r="31485" spans="1:62" hidden="1" x14ac:dyDescent="0.2"/>
    <row r="31486" spans="1:62" hidden="1" x14ac:dyDescent="0.2"/>
    <row r="31487" spans="1:62" hidden="1" x14ac:dyDescent="0.2"/>
    <row r="31488" spans="1:62" hidden="1" x14ac:dyDescent="0.2"/>
    <row r="31489" hidden="1" x14ac:dyDescent="0.2"/>
    <row r="31490" hidden="1" x14ac:dyDescent="0.2"/>
    <row r="31491" hidden="1" x14ac:dyDescent="0.2"/>
    <row r="31492" hidden="1" x14ac:dyDescent="0.2"/>
    <row r="31493" hidden="1" x14ac:dyDescent="0.2"/>
    <row r="31494" hidden="1" x14ac:dyDescent="0.2"/>
    <row r="31495" hidden="1" x14ac:dyDescent="0.2"/>
    <row r="31496" hidden="1" x14ac:dyDescent="0.2"/>
    <row r="31497" hidden="1" x14ac:dyDescent="0.2"/>
    <row r="31498" hidden="1" x14ac:dyDescent="0.2"/>
    <row r="31499" hidden="1" x14ac:dyDescent="0.2"/>
    <row r="31500" hidden="1" x14ac:dyDescent="0.2"/>
    <row r="31501" hidden="1" x14ac:dyDescent="0.2"/>
    <row r="31502" hidden="1" x14ac:dyDescent="0.2"/>
    <row r="31503" hidden="1" x14ac:dyDescent="0.2"/>
    <row r="31504" hidden="1" x14ac:dyDescent="0.2"/>
    <row r="31505" hidden="1" x14ac:dyDescent="0.2"/>
    <row r="31506" hidden="1" x14ac:dyDescent="0.2"/>
    <row r="31507" hidden="1" x14ac:dyDescent="0.2"/>
    <row r="31508" hidden="1" x14ac:dyDescent="0.2"/>
    <row r="31509" hidden="1" x14ac:dyDescent="0.2"/>
    <row r="31510" hidden="1" x14ac:dyDescent="0.2"/>
    <row r="31511" hidden="1" x14ac:dyDescent="0.2"/>
    <row r="31512" hidden="1" x14ac:dyDescent="0.2"/>
    <row r="31513" hidden="1" x14ac:dyDescent="0.2"/>
    <row r="31514" hidden="1" x14ac:dyDescent="0.2"/>
    <row r="31515" hidden="1" x14ac:dyDescent="0.2"/>
    <row r="31516" hidden="1" x14ac:dyDescent="0.2"/>
    <row r="31517" hidden="1" x14ac:dyDescent="0.2"/>
    <row r="31518" hidden="1" x14ac:dyDescent="0.2"/>
    <row r="31519" hidden="1" x14ac:dyDescent="0.2"/>
    <row r="31520" hidden="1" x14ac:dyDescent="0.2"/>
    <row r="31521" hidden="1" x14ac:dyDescent="0.2"/>
    <row r="31522" hidden="1" x14ac:dyDescent="0.2"/>
    <row r="31523" hidden="1" x14ac:dyDescent="0.2"/>
    <row r="31524" hidden="1" x14ac:dyDescent="0.2"/>
    <row r="31525" hidden="1" x14ac:dyDescent="0.2"/>
    <row r="31526" hidden="1" x14ac:dyDescent="0.2"/>
    <row r="31527" hidden="1" x14ac:dyDescent="0.2"/>
    <row r="31528" hidden="1" x14ac:dyDescent="0.2"/>
    <row r="31529" hidden="1" x14ac:dyDescent="0.2"/>
    <row r="31530" hidden="1" x14ac:dyDescent="0.2"/>
    <row r="31531" hidden="1" x14ac:dyDescent="0.2"/>
    <row r="31532" hidden="1" x14ac:dyDescent="0.2"/>
    <row r="31533" hidden="1" x14ac:dyDescent="0.2"/>
    <row r="31534" hidden="1" x14ac:dyDescent="0.2"/>
    <row r="31535" hidden="1" x14ac:dyDescent="0.2"/>
    <row r="31536" hidden="1" x14ac:dyDescent="0.2"/>
    <row r="31537" hidden="1" x14ac:dyDescent="0.2"/>
    <row r="31538" hidden="1" x14ac:dyDescent="0.2"/>
    <row r="31539" hidden="1" x14ac:dyDescent="0.2"/>
    <row r="31540" hidden="1" x14ac:dyDescent="0.2"/>
    <row r="31541" hidden="1" x14ac:dyDescent="0.2"/>
    <row r="31542" hidden="1" x14ac:dyDescent="0.2"/>
    <row r="31543" hidden="1" x14ac:dyDescent="0.2"/>
    <row r="31544" hidden="1" x14ac:dyDescent="0.2"/>
    <row r="31545" hidden="1" x14ac:dyDescent="0.2"/>
    <row r="31546" hidden="1" x14ac:dyDescent="0.2"/>
    <row r="31547" hidden="1" x14ac:dyDescent="0.2"/>
    <row r="31548" hidden="1" x14ac:dyDescent="0.2"/>
    <row r="31549" hidden="1" x14ac:dyDescent="0.2"/>
    <row r="31550" hidden="1" x14ac:dyDescent="0.2"/>
    <row r="31551" hidden="1" x14ac:dyDescent="0.2"/>
    <row r="31552" hidden="1" x14ac:dyDescent="0.2"/>
    <row r="31553" hidden="1" x14ac:dyDescent="0.2"/>
    <row r="31554" hidden="1" x14ac:dyDescent="0.2"/>
    <row r="31555" hidden="1" x14ac:dyDescent="0.2"/>
    <row r="31556" hidden="1" x14ac:dyDescent="0.2"/>
    <row r="31557" hidden="1" x14ac:dyDescent="0.2"/>
    <row r="31558" hidden="1" x14ac:dyDescent="0.2"/>
    <row r="31559" hidden="1" x14ac:dyDescent="0.2"/>
    <row r="31560" hidden="1" x14ac:dyDescent="0.2"/>
    <row r="31561" hidden="1" x14ac:dyDescent="0.2"/>
    <row r="31562" hidden="1" x14ac:dyDescent="0.2"/>
    <row r="31563" hidden="1" x14ac:dyDescent="0.2"/>
    <row r="31564" hidden="1" x14ac:dyDescent="0.2"/>
    <row r="31565" hidden="1" x14ac:dyDescent="0.2"/>
    <row r="31566" hidden="1" x14ac:dyDescent="0.2"/>
    <row r="31567" hidden="1" x14ac:dyDescent="0.2"/>
    <row r="31568" hidden="1" x14ac:dyDescent="0.2"/>
    <row r="31569" hidden="1" x14ac:dyDescent="0.2"/>
    <row r="31570" hidden="1" x14ac:dyDescent="0.2"/>
    <row r="31571" hidden="1" x14ac:dyDescent="0.2"/>
    <row r="31572" hidden="1" x14ac:dyDescent="0.2"/>
    <row r="31573" hidden="1" x14ac:dyDescent="0.2"/>
    <row r="31574" hidden="1" x14ac:dyDescent="0.2"/>
    <row r="31575" hidden="1" x14ac:dyDescent="0.2"/>
    <row r="31576" hidden="1" x14ac:dyDescent="0.2"/>
    <row r="31577" hidden="1" x14ac:dyDescent="0.2"/>
    <row r="31578" hidden="1" x14ac:dyDescent="0.2"/>
    <row r="31579" hidden="1" x14ac:dyDescent="0.2"/>
    <row r="31580" hidden="1" x14ac:dyDescent="0.2"/>
    <row r="31581" hidden="1" x14ac:dyDescent="0.2"/>
    <row r="31582" hidden="1" x14ac:dyDescent="0.2"/>
    <row r="31583" hidden="1" x14ac:dyDescent="0.2"/>
    <row r="31584" hidden="1" x14ac:dyDescent="0.2"/>
    <row r="31585" hidden="1" x14ac:dyDescent="0.2"/>
    <row r="31586" hidden="1" x14ac:dyDescent="0.2"/>
    <row r="31587" hidden="1" x14ac:dyDescent="0.2"/>
    <row r="31588" hidden="1" x14ac:dyDescent="0.2"/>
    <row r="31589" hidden="1" x14ac:dyDescent="0.2"/>
    <row r="31590" hidden="1" x14ac:dyDescent="0.2"/>
    <row r="31591" hidden="1" x14ac:dyDescent="0.2"/>
    <row r="31592" hidden="1" x14ac:dyDescent="0.2"/>
    <row r="31593" hidden="1" x14ac:dyDescent="0.2"/>
    <row r="31594" hidden="1" x14ac:dyDescent="0.2"/>
    <row r="31595" hidden="1" x14ac:dyDescent="0.2"/>
    <row r="31596" hidden="1" x14ac:dyDescent="0.2"/>
    <row r="31597" hidden="1" x14ac:dyDescent="0.2"/>
    <row r="31598" hidden="1" x14ac:dyDescent="0.2"/>
    <row r="31599" hidden="1" x14ac:dyDescent="0.2"/>
    <row r="31600" hidden="1" x14ac:dyDescent="0.2"/>
    <row r="31601" hidden="1" x14ac:dyDescent="0.2"/>
    <row r="31602" hidden="1" x14ac:dyDescent="0.2"/>
    <row r="31603" hidden="1" x14ac:dyDescent="0.2"/>
    <row r="31604" hidden="1" x14ac:dyDescent="0.2"/>
    <row r="31605" hidden="1" x14ac:dyDescent="0.2"/>
    <row r="31606" hidden="1" x14ac:dyDescent="0.2"/>
    <row r="31607" hidden="1" x14ac:dyDescent="0.2"/>
    <row r="31608" hidden="1" x14ac:dyDescent="0.2"/>
    <row r="31609" hidden="1" x14ac:dyDescent="0.2"/>
    <row r="31610" hidden="1" x14ac:dyDescent="0.2"/>
    <row r="31611" hidden="1" x14ac:dyDescent="0.2"/>
    <row r="31612" hidden="1" x14ac:dyDescent="0.2"/>
    <row r="31613" hidden="1" x14ac:dyDescent="0.2"/>
    <row r="31614" hidden="1" x14ac:dyDescent="0.2"/>
    <row r="31615" hidden="1" x14ac:dyDescent="0.2"/>
    <row r="31616" hidden="1" x14ac:dyDescent="0.2"/>
    <row r="31617" hidden="1" x14ac:dyDescent="0.2"/>
    <row r="31618" hidden="1" x14ac:dyDescent="0.2"/>
    <row r="31619" hidden="1" x14ac:dyDescent="0.2"/>
    <row r="31620" hidden="1" x14ac:dyDescent="0.2"/>
    <row r="31621" hidden="1" x14ac:dyDescent="0.2"/>
    <row r="31622" hidden="1" x14ac:dyDescent="0.2"/>
    <row r="31623" hidden="1" x14ac:dyDescent="0.2"/>
    <row r="31624" hidden="1" x14ac:dyDescent="0.2"/>
    <row r="31625" hidden="1" x14ac:dyDescent="0.2"/>
    <row r="31626" hidden="1" x14ac:dyDescent="0.2"/>
    <row r="31627" hidden="1" x14ac:dyDescent="0.2"/>
    <row r="31628" hidden="1" x14ac:dyDescent="0.2"/>
    <row r="31629" hidden="1" x14ac:dyDescent="0.2"/>
    <row r="31630" hidden="1" x14ac:dyDescent="0.2"/>
    <row r="31631" hidden="1" x14ac:dyDescent="0.2"/>
    <row r="31632" hidden="1" x14ac:dyDescent="0.2"/>
    <row r="31633" hidden="1" x14ac:dyDescent="0.2"/>
    <row r="31634" hidden="1" x14ac:dyDescent="0.2"/>
    <row r="31635" hidden="1" x14ac:dyDescent="0.2"/>
    <row r="31636" hidden="1" x14ac:dyDescent="0.2"/>
    <row r="31637" hidden="1" x14ac:dyDescent="0.2"/>
    <row r="31638" hidden="1" x14ac:dyDescent="0.2"/>
    <row r="31639" hidden="1" x14ac:dyDescent="0.2"/>
    <row r="31640" hidden="1" x14ac:dyDescent="0.2"/>
    <row r="31641" hidden="1" x14ac:dyDescent="0.2"/>
    <row r="31642" hidden="1" x14ac:dyDescent="0.2"/>
    <row r="31643" hidden="1" x14ac:dyDescent="0.2"/>
    <row r="31644" hidden="1" x14ac:dyDescent="0.2"/>
    <row r="31645" hidden="1" x14ac:dyDescent="0.2"/>
    <row r="31646" hidden="1" x14ac:dyDescent="0.2"/>
    <row r="31647" hidden="1" x14ac:dyDescent="0.2"/>
    <row r="31648" hidden="1" x14ac:dyDescent="0.2"/>
    <row r="31649" hidden="1" x14ac:dyDescent="0.2"/>
    <row r="31650" hidden="1" x14ac:dyDescent="0.2"/>
    <row r="31651" hidden="1" x14ac:dyDescent="0.2"/>
    <row r="31652" hidden="1" x14ac:dyDescent="0.2"/>
    <row r="31653" hidden="1" x14ac:dyDescent="0.2"/>
    <row r="31654" hidden="1" x14ac:dyDescent="0.2"/>
    <row r="31655" hidden="1" x14ac:dyDescent="0.2"/>
    <row r="31656" hidden="1" x14ac:dyDescent="0.2"/>
    <row r="31657" hidden="1" x14ac:dyDescent="0.2"/>
    <row r="31658" hidden="1" x14ac:dyDescent="0.2"/>
    <row r="31659" hidden="1" x14ac:dyDescent="0.2"/>
    <row r="31660" hidden="1" x14ac:dyDescent="0.2"/>
    <row r="31661" hidden="1" x14ac:dyDescent="0.2"/>
    <row r="31662" hidden="1" x14ac:dyDescent="0.2"/>
    <row r="31663" hidden="1" x14ac:dyDescent="0.2"/>
    <row r="31664" hidden="1" x14ac:dyDescent="0.2"/>
    <row r="31665" hidden="1" x14ac:dyDescent="0.2"/>
    <row r="31666" hidden="1" x14ac:dyDescent="0.2"/>
    <row r="31667" hidden="1" x14ac:dyDescent="0.2"/>
    <row r="31668" hidden="1" x14ac:dyDescent="0.2"/>
    <row r="31669" hidden="1" x14ac:dyDescent="0.2"/>
    <row r="31670" hidden="1" x14ac:dyDescent="0.2"/>
    <row r="31671" hidden="1" x14ac:dyDescent="0.2"/>
    <row r="31672" hidden="1" x14ac:dyDescent="0.2"/>
    <row r="31673" hidden="1" x14ac:dyDescent="0.2"/>
    <row r="31674" hidden="1" x14ac:dyDescent="0.2"/>
    <row r="31675" hidden="1" x14ac:dyDescent="0.2"/>
    <row r="31676" hidden="1" x14ac:dyDescent="0.2"/>
    <row r="31677" hidden="1" x14ac:dyDescent="0.2"/>
    <row r="31678" hidden="1" x14ac:dyDescent="0.2"/>
    <row r="31679" hidden="1" x14ac:dyDescent="0.2"/>
    <row r="31680" hidden="1" x14ac:dyDescent="0.2"/>
    <row r="31681" hidden="1" x14ac:dyDescent="0.2"/>
    <row r="31682" hidden="1" x14ac:dyDescent="0.2"/>
    <row r="31683" hidden="1" x14ac:dyDescent="0.2"/>
    <row r="31684" hidden="1" x14ac:dyDescent="0.2"/>
    <row r="31685" hidden="1" x14ac:dyDescent="0.2"/>
    <row r="31686" hidden="1" x14ac:dyDescent="0.2"/>
    <row r="31687" hidden="1" x14ac:dyDescent="0.2"/>
    <row r="31688" hidden="1" x14ac:dyDescent="0.2"/>
    <row r="31689" hidden="1" x14ac:dyDescent="0.2"/>
    <row r="31690" hidden="1" x14ac:dyDescent="0.2"/>
    <row r="31691" hidden="1" x14ac:dyDescent="0.2"/>
    <row r="31692" hidden="1" x14ac:dyDescent="0.2"/>
    <row r="31693" hidden="1" x14ac:dyDescent="0.2"/>
    <row r="31694" hidden="1" x14ac:dyDescent="0.2"/>
    <row r="31695" hidden="1" x14ac:dyDescent="0.2"/>
    <row r="31696" hidden="1" x14ac:dyDescent="0.2"/>
    <row r="31697" hidden="1" x14ac:dyDescent="0.2"/>
    <row r="31698" hidden="1" x14ac:dyDescent="0.2"/>
    <row r="31699" hidden="1" x14ac:dyDescent="0.2"/>
    <row r="31700" hidden="1" x14ac:dyDescent="0.2"/>
    <row r="31701" hidden="1" x14ac:dyDescent="0.2"/>
    <row r="31702" hidden="1" x14ac:dyDescent="0.2"/>
    <row r="31703" hidden="1" x14ac:dyDescent="0.2"/>
    <row r="31704" hidden="1" x14ac:dyDescent="0.2"/>
    <row r="31705" hidden="1" x14ac:dyDescent="0.2"/>
    <row r="31706" hidden="1" x14ac:dyDescent="0.2"/>
    <row r="31707" hidden="1" x14ac:dyDescent="0.2"/>
    <row r="31708" hidden="1" x14ac:dyDescent="0.2"/>
    <row r="31709" hidden="1" x14ac:dyDescent="0.2"/>
    <row r="31710" hidden="1" x14ac:dyDescent="0.2"/>
    <row r="31711" hidden="1" x14ac:dyDescent="0.2"/>
    <row r="31712" hidden="1" x14ac:dyDescent="0.2"/>
    <row r="31713" hidden="1" x14ac:dyDescent="0.2"/>
    <row r="31714" hidden="1" x14ac:dyDescent="0.2"/>
    <row r="31715" hidden="1" x14ac:dyDescent="0.2"/>
    <row r="31716" hidden="1" x14ac:dyDescent="0.2"/>
    <row r="31717" hidden="1" x14ac:dyDescent="0.2"/>
    <row r="31718" hidden="1" x14ac:dyDescent="0.2"/>
    <row r="31719" hidden="1" x14ac:dyDescent="0.2"/>
    <row r="31720" hidden="1" x14ac:dyDescent="0.2"/>
    <row r="31721" hidden="1" x14ac:dyDescent="0.2"/>
    <row r="31722" hidden="1" x14ac:dyDescent="0.2"/>
    <row r="31723" hidden="1" x14ac:dyDescent="0.2"/>
    <row r="31724" hidden="1" x14ac:dyDescent="0.2"/>
    <row r="31725" hidden="1" x14ac:dyDescent="0.2"/>
    <row r="31726" hidden="1" x14ac:dyDescent="0.2"/>
    <row r="31727" hidden="1" x14ac:dyDescent="0.2"/>
    <row r="31728" hidden="1" x14ac:dyDescent="0.2"/>
    <row r="31729" hidden="1" x14ac:dyDescent="0.2"/>
    <row r="31730" hidden="1" x14ac:dyDescent="0.2"/>
    <row r="31731" hidden="1" x14ac:dyDescent="0.2"/>
    <row r="31732" hidden="1" x14ac:dyDescent="0.2"/>
    <row r="31733" hidden="1" x14ac:dyDescent="0.2"/>
    <row r="31734" hidden="1" x14ac:dyDescent="0.2"/>
    <row r="31735" hidden="1" x14ac:dyDescent="0.2"/>
    <row r="31736" hidden="1" x14ac:dyDescent="0.2"/>
    <row r="31737" hidden="1" x14ac:dyDescent="0.2"/>
    <row r="31738" hidden="1" x14ac:dyDescent="0.2"/>
    <row r="31739" hidden="1" x14ac:dyDescent="0.2"/>
    <row r="31740" hidden="1" x14ac:dyDescent="0.2"/>
    <row r="31741" hidden="1" x14ac:dyDescent="0.2"/>
    <row r="31742" hidden="1" x14ac:dyDescent="0.2"/>
    <row r="31743" hidden="1" x14ac:dyDescent="0.2"/>
    <row r="31744" hidden="1" x14ac:dyDescent="0.2"/>
    <row r="31745" hidden="1" x14ac:dyDescent="0.2"/>
    <row r="31746" hidden="1" x14ac:dyDescent="0.2"/>
    <row r="31747" hidden="1" x14ac:dyDescent="0.2"/>
    <row r="31748" hidden="1" x14ac:dyDescent="0.2"/>
    <row r="31749" hidden="1" x14ac:dyDescent="0.2"/>
    <row r="31750" hidden="1" x14ac:dyDescent="0.2"/>
    <row r="31751" hidden="1" x14ac:dyDescent="0.2"/>
    <row r="31752" hidden="1" x14ac:dyDescent="0.2"/>
    <row r="31753" hidden="1" x14ac:dyDescent="0.2"/>
    <row r="31754" hidden="1" x14ac:dyDescent="0.2"/>
    <row r="31755" hidden="1" x14ac:dyDescent="0.2"/>
    <row r="31756" hidden="1" x14ac:dyDescent="0.2"/>
    <row r="31757" hidden="1" x14ac:dyDescent="0.2"/>
    <row r="31758" hidden="1" x14ac:dyDescent="0.2"/>
    <row r="31759" hidden="1" x14ac:dyDescent="0.2"/>
    <row r="31760" hidden="1" x14ac:dyDescent="0.2"/>
    <row r="31761" hidden="1" x14ac:dyDescent="0.2"/>
    <row r="31762" hidden="1" x14ac:dyDescent="0.2"/>
    <row r="31763" hidden="1" x14ac:dyDescent="0.2"/>
    <row r="31764" hidden="1" x14ac:dyDescent="0.2"/>
    <row r="31765" hidden="1" x14ac:dyDescent="0.2"/>
    <row r="31766" hidden="1" x14ac:dyDescent="0.2"/>
    <row r="31767" hidden="1" x14ac:dyDescent="0.2"/>
    <row r="31768" hidden="1" x14ac:dyDescent="0.2"/>
    <row r="31769" hidden="1" x14ac:dyDescent="0.2"/>
    <row r="31770" hidden="1" x14ac:dyDescent="0.2"/>
    <row r="31771" hidden="1" x14ac:dyDescent="0.2"/>
    <row r="31772" hidden="1" x14ac:dyDescent="0.2"/>
    <row r="31773" hidden="1" x14ac:dyDescent="0.2"/>
    <row r="31774" hidden="1" x14ac:dyDescent="0.2"/>
    <row r="31775" hidden="1" x14ac:dyDescent="0.2"/>
    <row r="31776" hidden="1" x14ac:dyDescent="0.2"/>
    <row r="31777" hidden="1" x14ac:dyDescent="0.2"/>
    <row r="31778" hidden="1" x14ac:dyDescent="0.2"/>
    <row r="31779" hidden="1" x14ac:dyDescent="0.2"/>
    <row r="31780" hidden="1" x14ac:dyDescent="0.2"/>
    <row r="31781" hidden="1" x14ac:dyDescent="0.2"/>
    <row r="31782" hidden="1" x14ac:dyDescent="0.2"/>
    <row r="31783" hidden="1" x14ac:dyDescent="0.2"/>
    <row r="31784" hidden="1" x14ac:dyDescent="0.2"/>
    <row r="31785" hidden="1" x14ac:dyDescent="0.2"/>
    <row r="31786" hidden="1" x14ac:dyDescent="0.2"/>
    <row r="31787" hidden="1" x14ac:dyDescent="0.2"/>
    <row r="31788" hidden="1" x14ac:dyDescent="0.2"/>
    <row r="31789" hidden="1" x14ac:dyDescent="0.2"/>
    <row r="31790" hidden="1" x14ac:dyDescent="0.2"/>
    <row r="31791" hidden="1" x14ac:dyDescent="0.2"/>
    <row r="31792" hidden="1" x14ac:dyDescent="0.2"/>
    <row r="31793" hidden="1" x14ac:dyDescent="0.2"/>
    <row r="31794" hidden="1" x14ac:dyDescent="0.2"/>
    <row r="31795" hidden="1" x14ac:dyDescent="0.2"/>
    <row r="31796" hidden="1" x14ac:dyDescent="0.2"/>
    <row r="31797" hidden="1" x14ac:dyDescent="0.2"/>
    <row r="31798" hidden="1" x14ac:dyDescent="0.2"/>
    <row r="31799" hidden="1" x14ac:dyDescent="0.2"/>
    <row r="31800" hidden="1" x14ac:dyDescent="0.2"/>
    <row r="31801" hidden="1" x14ac:dyDescent="0.2"/>
    <row r="31802" hidden="1" x14ac:dyDescent="0.2"/>
    <row r="31803" hidden="1" x14ac:dyDescent="0.2"/>
    <row r="31804" hidden="1" x14ac:dyDescent="0.2"/>
    <row r="31805" hidden="1" x14ac:dyDescent="0.2"/>
    <row r="31806" hidden="1" x14ac:dyDescent="0.2"/>
    <row r="31807" hidden="1" x14ac:dyDescent="0.2"/>
    <row r="31808" hidden="1" x14ac:dyDescent="0.2"/>
    <row r="31809" hidden="1" x14ac:dyDescent="0.2"/>
    <row r="31810" hidden="1" x14ac:dyDescent="0.2"/>
    <row r="31811" hidden="1" x14ac:dyDescent="0.2"/>
    <row r="31812" hidden="1" x14ac:dyDescent="0.2"/>
    <row r="31813" hidden="1" x14ac:dyDescent="0.2"/>
    <row r="31814" hidden="1" x14ac:dyDescent="0.2"/>
    <row r="31815" hidden="1" x14ac:dyDescent="0.2"/>
    <row r="31816" hidden="1" x14ac:dyDescent="0.2"/>
    <row r="31817" hidden="1" x14ac:dyDescent="0.2"/>
    <row r="31818" hidden="1" x14ac:dyDescent="0.2"/>
    <row r="31819" hidden="1" x14ac:dyDescent="0.2"/>
    <row r="31820" hidden="1" x14ac:dyDescent="0.2"/>
    <row r="31821" hidden="1" x14ac:dyDescent="0.2"/>
    <row r="31822" hidden="1" x14ac:dyDescent="0.2"/>
    <row r="31823" hidden="1" x14ac:dyDescent="0.2"/>
    <row r="31824" hidden="1" x14ac:dyDescent="0.2"/>
    <row r="31825" hidden="1" x14ac:dyDescent="0.2"/>
    <row r="31826" hidden="1" x14ac:dyDescent="0.2"/>
    <row r="31827" hidden="1" x14ac:dyDescent="0.2"/>
    <row r="31828" hidden="1" x14ac:dyDescent="0.2"/>
    <row r="31829" hidden="1" x14ac:dyDescent="0.2"/>
    <row r="31830" hidden="1" x14ac:dyDescent="0.2"/>
    <row r="31831" hidden="1" x14ac:dyDescent="0.2"/>
    <row r="31832" hidden="1" x14ac:dyDescent="0.2"/>
    <row r="31833" hidden="1" x14ac:dyDescent="0.2"/>
    <row r="31834" hidden="1" x14ac:dyDescent="0.2"/>
    <row r="31835" hidden="1" x14ac:dyDescent="0.2"/>
    <row r="31836" hidden="1" x14ac:dyDescent="0.2"/>
    <row r="31837" hidden="1" x14ac:dyDescent="0.2"/>
    <row r="31838" hidden="1" x14ac:dyDescent="0.2"/>
    <row r="31839" hidden="1" x14ac:dyDescent="0.2"/>
    <row r="31840" hidden="1" x14ac:dyDescent="0.2"/>
    <row r="31841" hidden="1" x14ac:dyDescent="0.2"/>
    <row r="31842" hidden="1" x14ac:dyDescent="0.2"/>
    <row r="31843" hidden="1" x14ac:dyDescent="0.2"/>
    <row r="31844" hidden="1" x14ac:dyDescent="0.2"/>
    <row r="31845" hidden="1" x14ac:dyDescent="0.2"/>
    <row r="31846" hidden="1" x14ac:dyDescent="0.2"/>
    <row r="31847" hidden="1" x14ac:dyDescent="0.2"/>
    <row r="31848" hidden="1" x14ac:dyDescent="0.2"/>
    <row r="31849" hidden="1" x14ac:dyDescent="0.2"/>
    <row r="31850" hidden="1" x14ac:dyDescent="0.2"/>
    <row r="31851" hidden="1" x14ac:dyDescent="0.2"/>
    <row r="31852" hidden="1" x14ac:dyDescent="0.2"/>
    <row r="31853" hidden="1" x14ac:dyDescent="0.2"/>
    <row r="31854" hidden="1" x14ac:dyDescent="0.2"/>
    <row r="31855" hidden="1" x14ac:dyDescent="0.2"/>
    <row r="31856" hidden="1" x14ac:dyDescent="0.2"/>
    <row r="31857" hidden="1" x14ac:dyDescent="0.2"/>
    <row r="31858" hidden="1" x14ac:dyDescent="0.2"/>
    <row r="31859" hidden="1" x14ac:dyDescent="0.2"/>
    <row r="31860" hidden="1" x14ac:dyDescent="0.2"/>
    <row r="31861" hidden="1" x14ac:dyDescent="0.2"/>
    <row r="31862" hidden="1" x14ac:dyDescent="0.2"/>
    <row r="31863" hidden="1" x14ac:dyDescent="0.2"/>
    <row r="31864" hidden="1" x14ac:dyDescent="0.2"/>
    <row r="31865" hidden="1" x14ac:dyDescent="0.2"/>
    <row r="31866" hidden="1" x14ac:dyDescent="0.2"/>
    <row r="31867" hidden="1" x14ac:dyDescent="0.2"/>
    <row r="31868" hidden="1" x14ac:dyDescent="0.2"/>
    <row r="31869" hidden="1" x14ac:dyDescent="0.2"/>
    <row r="31870" hidden="1" x14ac:dyDescent="0.2"/>
    <row r="31871" hidden="1" x14ac:dyDescent="0.2"/>
    <row r="31872" hidden="1" x14ac:dyDescent="0.2"/>
    <row r="31873" hidden="1" x14ac:dyDescent="0.2"/>
    <row r="31874" hidden="1" x14ac:dyDescent="0.2"/>
    <row r="31875" hidden="1" x14ac:dyDescent="0.2"/>
    <row r="31876" hidden="1" x14ac:dyDescent="0.2"/>
    <row r="31877" hidden="1" x14ac:dyDescent="0.2"/>
    <row r="31878" hidden="1" x14ac:dyDescent="0.2"/>
    <row r="31879" hidden="1" x14ac:dyDescent="0.2"/>
    <row r="31880" hidden="1" x14ac:dyDescent="0.2"/>
    <row r="31881" hidden="1" x14ac:dyDescent="0.2"/>
    <row r="31882" hidden="1" x14ac:dyDescent="0.2"/>
    <row r="31883" hidden="1" x14ac:dyDescent="0.2"/>
    <row r="31884" hidden="1" x14ac:dyDescent="0.2"/>
    <row r="31885" hidden="1" x14ac:dyDescent="0.2"/>
    <row r="31886" hidden="1" x14ac:dyDescent="0.2"/>
    <row r="31887" hidden="1" x14ac:dyDescent="0.2"/>
    <row r="31888" hidden="1" x14ac:dyDescent="0.2"/>
    <row r="31889" hidden="1" x14ac:dyDescent="0.2"/>
    <row r="31890" hidden="1" x14ac:dyDescent="0.2"/>
    <row r="31891" hidden="1" x14ac:dyDescent="0.2"/>
    <row r="31892" hidden="1" x14ac:dyDescent="0.2"/>
    <row r="31893" hidden="1" x14ac:dyDescent="0.2"/>
    <row r="31894" hidden="1" x14ac:dyDescent="0.2"/>
    <row r="31895" hidden="1" x14ac:dyDescent="0.2"/>
    <row r="31896" hidden="1" x14ac:dyDescent="0.2"/>
    <row r="31897" hidden="1" x14ac:dyDescent="0.2"/>
    <row r="31898" hidden="1" x14ac:dyDescent="0.2"/>
    <row r="31899" hidden="1" x14ac:dyDescent="0.2"/>
    <row r="31900" hidden="1" x14ac:dyDescent="0.2"/>
    <row r="31901" hidden="1" x14ac:dyDescent="0.2"/>
    <row r="31902" hidden="1" x14ac:dyDescent="0.2"/>
    <row r="31903" hidden="1" x14ac:dyDescent="0.2"/>
    <row r="31904" hidden="1" x14ac:dyDescent="0.2"/>
    <row r="31905" spans="1:62" hidden="1" x14ac:dyDescent="0.2"/>
    <row r="31906" spans="1:62" hidden="1" x14ac:dyDescent="0.2"/>
    <row r="31907" spans="1:62" hidden="1" x14ac:dyDescent="0.2"/>
    <row r="31908" spans="1:62" hidden="1" x14ac:dyDescent="0.2"/>
    <row r="31909" spans="1:62" hidden="1" x14ac:dyDescent="0.2"/>
    <row r="31910" spans="1:62" hidden="1" x14ac:dyDescent="0.2"/>
    <row r="31911" spans="1:62" hidden="1" x14ac:dyDescent="0.2"/>
    <row r="31912" spans="1:62" hidden="1" x14ac:dyDescent="0.2"/>
    <row r="31913" spans="1:62" hidden="1" x14ac:dyDescent="0.2"/>
    <row r="31914" spans="1:62" hidden="1" x14ac:dyDescent="0.2"/>
    <row r="31915" spans="1:62" x14ac:dyDescent="0.2">
      <c r="A31915" s="12" t="s">
        <v>1248</v>
      </c>
      <c r="B31915" s="12" t="s">
        <v>1948</v>
      </c>
      <c r="C31915" s="12" t="s">
        <v>107</v>
      </c>
      <c r="D31915" s="12" t="s">
        <v>3220</v>
      </c>
      <c r="E31915" s="12">
        <v>138012</v>
      </c>
      <c r="F31915" s="12">
        <v>846</v>
      </c>
      <c r="G31915" s="12">
        <v>445.42899999999997</v>
      </c>
      <c r="H31915" s="12">
        <v>4813</v>
      </c>
      <c r="I31915" s="12">
        <v>10</v>
      </c>
      <c r="J31915" s="12">
        <v>9.1430000000000007</v>
      </c>
      <c r="K31915" s="12">
        <v>7703.4679999999998</v>
      </c>
      <c r="L31915" s="12">
        <f>K31915/10000</f>
        <v>0.7703468</v>
      </c>
      <c r="M31915" s="12">
        <f>LN(K31915)</f>
        <v>8.9494258960572086</v>
      </c>
      <c r="N31915" s="12">
        <f>LN(L31915)</f>
        <v>-0.26091447591897482</v>
      </c>
      <c r="O31915" s="12">
        <v>47.222000000000001</v>
      </c>
      <c r="P31915" s="12">
        <v>24.863</v>
      </c>
      <c r="Q31915" s="12">
        <v>268.649</v>
      </c>
      <c r="R31915" s="12">
        <v>0.55800000000000005</v>
      </c>
      <c r="S31915" s="12">
        <v>0.51</v>
      </c>
      <c r="T31915" s="12">
        <v>1.0900000000000001</v>
      </c>
      <c r="AC31915" s="12">
        <v>1208</v>
      </c>
      <c r="AD31915" s="12">
        <v>609665</v>
      </c>
      <c r="AE31915" s="12">
        <v>34.03</v>
      </c>
      <c r="AF31915" s="12">
        <v>6.7000000000000004E-2</v>
      </c>
      <c r="AG31915" s="12">
        <v>2445</v>
      </c>
      <c r="AH31915" s="12">
        <v>0.13600000000000001</v>
      </c>
      <c r="AI31915" s="12">
        <v>0.182</v>
      </c>
      <c r="AJ31915" s="12">
        <v>5.5</v>
      </c>
      <c r="AK31915" s="12" t="s">
        <v>3223</v>
      </c>
      <c r="AU31915" s="12">
        <v>52.31</v>
      </c>
      <c r="AV31915" s="12">
        <v>17915567</v>
      </c>
      <c r="AW31915" s="12">
        <v>157.834</v>
      </c>
      <c r="AX31915" s="12">
        <v>22.9</v>
      </c>
      <c r="AY31915" s="12">
        <v>4.694</v>
      </c>
      <c r="AZ31915" s="12">
        <v>3.016</v>
      </c>
      <c r="BA31915" s="12">
        <v>7423.808</v>
      </c>
      <c r="BB31915" s="12">
        <v>8.6999999999999993</v>
      </c>
      <c r="BC31915" s="12">
        <v>155.898</v>
      </c>
      <c r="BD31915" s="12">
        <v>10.18</v>
      </c>
      <c r="BG31915" s="12">
        <v>76.665000000000006</v>
      </c>
      <c r="BH31915" s="12">
        <v>0.6</v>
      </c>
      <c r="BI31915" s="12">
        <v>74.3</v>
      </c>
      <c r="BJ31915" s="12">
        <v>0.66300000000000003</v>
      </c>
    </row>
    <row r="31916" spans="1:62" hidden="1" x14ac:dyDescent="0.2"/>
    <row r="31917" spans="1:62" hidden="1" x14ac:dyDescent="0.2"/>
    <row r="31918" spans="1:62" hidden="1" x14ac:dyDescent="0.2"/>
    <row r="31919" spans="1:62" hidden="1" x14ac:dyDescent="0.2"/>
    <row r="31920" spans="1:62" hidden="1" x14ac:dyDescent="0.2"/>
    <row r="31921" hidden="1" x14ac:dyDescent="0.2"/>
    <row r="31922" hidden="1" x14ac:dyDescent="0.2"/>
    <row r="31923" hidden="1" x14ac:dyDescent="0.2"/>
    <row r="31924" hidden="1" x14ac:dyDescent="0.2"/>
    <row r="31925" hidden="1" x14ac:dyDescent="0.2"/>
    <row r="31926" hidden="1" x14ac:dyDescent="0.2"/>
    <row r="31927" hidden="1" x14ac:dyDescent="0.2"/>
    <row r="31928" hidden="1" x14ac:dyDescent="0.2"/>
    <row r="31929" hidden="1" x14ac:dyDescent="0.2"/>
    <row r="31930" hidden="1" x14ac:dyDescent="0.2"/>
    <row r="31931" hidden="1" x14ac:dyDescent="0.2"/>
    <row r="31932" hidden="1" x14ac:dyDescent="0.2"/>
    <row r="31933" hidden="1" x14ac:dyDescent="0.2"/>
    <row r="31934" hidden="1" x14ac:dyDescent="0.2"/>
    <row r="31935" hidden="1" x14ac:dyDescent="0.2"/>
    <row r="31936" hidden="1" x14ac:dyDescent="0.2"/>
    <row r="31937" hidden="1" x14ac:dyDescent="0.2"/>
    <row r="31938" hidden="1" x14ac:dyDescent="0.2"/>
    <row r="31939" hidden="1" x14ac:dyDescent="0.2"/>
    <row r="31940" hidden="1" x14ac:dyDescent="0.2"/>
    <row r="31941" hidden="1" x14ac:dyDescent="0.2"/>
    <row r="31942" hidden="1" x14ac:dyDescent="0.2"/>
    <row r="31943" hidden="1" x14ac:dyDescent="0.2"/>
    <row r="31944" hidden="1" x14ac:dyDescent="0.2"/>
    <row r="31945" hidden="1" x14ac:dyDescent="0.2"/>
    <row r="31946" hidden="1" x14ac:dyDescent="0.2"/>
    <row r="31947" hidden="1" x14ac:dyDescent="0.2"/>
    <row r="31948" hidden="1" x14ac:dyDescent="0.2"/>
    <row r="31949" hidden="1" x14ac:dyDescent="0.2"/>
    <row r="31950" hidden="1" x14ac:dyDescent="0.2"/>
    <row r="31951" hidden="1" x14ac:dyDescent="0.2"/>
    <row r="31952" hidden="1" x14ac:dyDescent="0.2"/>
    <row r="31953" hidden="1" x14ac:dyDescent="0.2"/>
    <row r="31954" hidden="1" x14ac:dyDescent="0.2"/>
    <row r="31955" hidden="1" x14ac:dyDescent="0.2"/>
    <row r="31956" hidden="1" x14ac:dyDescent="0.2"/>
    <row r="31957" hidden="1" x14ac:dyDescent="0.2"/>
    <row r="31958" hidden="1" x14ac:dyDescent="0.2"/>
    <row r="31959" hidden="1" x14ac:dyDescent="0.2"/>
    <row r="31960" hidden="1" x14ac:dyDescent="0.2"/>
    <row r="31961" hidden="1" x14ac:dyDescent="0.2"/>
    <row r="31962" hidden="1" x14ac:dyDescent="0.2"/>
    <row r="31963" hidden="1" x14ac:dyDescent="0.2"/>
    <row r="31964" hidden="1" x14ac:dyDescent="0.2"/>
    <row r="31965" hidden="1" x14ac:dyDescent="0.2"/>
    <row r="31966" hidden="1" x14ac:dyDescent="0.2"/>
    <row r="31967" hidden="1" x14ac:dyDescent="0.2"/>
    <row r="31968" hidden="1" x14ac:dyDescent="0.2"/>
    <row r="31969" hidden="1" x14ac:dyDescent="0.2"/>
    <row r="31970" hidden="1" x14ac:dyDescent="0.2"/>
    <row r="31971" hidden="1" x14ac:dyDescent="0.2"/>
    <row r="31972" hidden="1" x14ac:dyDescent="0.2"/>
    <row r="31973" hidden="1" x14ac:dyDescent="0.2"/>
    <row r="31974" hidden="1" x14ac:dyDescent="0.2"/>
    <row r="31975" hidden="1" x14ac:dyDescent="0.2"/>
    <row r="31976" hidden="1" x14ac:dyDescent="0.2"/>
    <row r="31977" hidden="1" x14ac:dyDescent="0.2"/>
    <row r="31978" hidden="1" x14ac:dyDescent="0.2"/>
    <row r="31979" hidden="1" x14ac:dyDescent="0.2"/>
    <row r="31980" hidden="1" x14ac:dyDescent="0.2"/>
    <row r="31981" hidden="1" x14ac:dyDescent="0.2"/>
    <row r="31982" hidden="1" x14ac:dyDescent="0.2"/>
    <row r="31983" hidden="1" x14ac:dyDescent="0.2"/>
    <row r="31984" hidden="1" x14ac:dyDescent="0.2"/>
    <row r="31985" hidden="1" x14ac:dyDescent="0.2"/>
    <row r="31986" hidden="1" x14ac:dyDescent="0.2"/>
    <row r="31987" hidden="1" x14ac:dyDescent="0.2"/>
    <row r="31988" hidden="1" x14ac:dyDescent="0.2"/>
    <row r="31989" hidden="1" x14ac:dyDescent="0.2"/>
    <row r="31990" hidden="1" x14ac:dyDescent="0.2"/>
    <row r="31991" hidden="1" x14ac:dyDescent="0.2"/>
    <row r="31992" hidden="1" x14ac:dyDescent="0.2"/>
    <row r="31993" hidden="1" x14ac:dyDescent="0.2"/>
    <row r="31994" hidden="1" x14ac:dyDescent="0.2"/>
    <row r="31995" hidden="1" x14ac:dyDescent="0.2"/>
    <row r="31996" hidden="1" x14ac:dyDescent="0.2"/>
    <row r="31997" hidden="1" x14ac:dyDescent="0.2"/>
    <row r="31998" hidden="1" x14ac:dyDescent="0.2"/>
    <row r="31999" hidden="1" x14ac:dyDescent="0.2"/>
    <row r="32000" hidden="1" x14ac:dyDescent="0.2"/>
    <row r="32001" hidden="1" x14ac:dyDescent="0.2"/>
    <row r="32002" hidden="1" x14ac:dyDescent="0.2"/>
    <row r="32003" hidden="1" x14ac:dyDescent="0.2"/>
    <row r="32004" hidden="1" x14ac:dyDescent="0.2"/>
    <row r="32005" hidden="1" x14ac:dyDescent="0.2"/>
    <row r="32006" hidden="1" x14ac:dyDescent="0.2"/>
    <row r="32007" hidden="1" x14ac:dyDescent="0.2"/>
    <row r="32008" hidden="1" x14ac:dyDescent="0.2"/>
    <row r="32009" hidden="1" x14ac:dyDescent="0.2"/>
    <row r="32010" hidden="1" x14ac:dyDescent="0.2"/>
    <row r="32011" hidden="1" x14ac:dyDescent="0.2"/>
    <row r="32012" hidden="1" x14ac:dyDescent="0.2"/>
    <row r="32013" hidden="1" x14ac:dyDescent="0.2"/>
    <row r="32014" hidden="1" x14ac:dyDescent="0.2"/>
    <row r="32015" hidden="1" x14ac:dyDescent="0.2"/>
    <row r="32016" hidden="1" x14ac:dyDescent="0.2"/>
    <row r="32017" hidden="1" x14ac:dyDescent="0.2"/>
    <row r="32018" hidden="1" x14ac:dyDescent="0.2"/>
    <row r="32019" hidden="1" x14ac:dyDescent="0.2"/>
    <row r="32020" hidden="1" x14ac:dyDescent="0.2"/>
    <row r="32021" hidden="1" x14ac:dyDescent="0.2"/>
    <row r="32022" hidden="1" x14ac:dyDescent="0.2"/>
    <row r="32023" hidden="1" x14ac:dyDescent="0.2"/>
    <row r="32024" hidden="1" x14ac:dyDescent="0.2"/>
    <row r="32025" hidden="1" x14ac:dyDescent="0.2"/>
    <row r="32026" hidden="1" x14ac:dyDescent="0.2"/>
    <row r="32027" hidden="1" x14ac:dyDescent="0.2"/>
    <row r="32028" hidden="1" x14ac:dyDescent="0.2"/>
    <row r="32029" hidden="1" x14ac:dyDescent="0.2"/>
    <row r="32030" hidden="1" x14ac:dyDescent="0.2"/>
    <row r="32031" hidden="1" x14ac:dyDescent="0.2"/>
    <row r="32032" hidden="1" x14ac:dyDescent="0.2"/>
    <row r="32033" hidden="1" x14ac:dyDescent="0.2"/>
    <row r="32034" hidden="1" x14ac:dyDescent="0.2"/>
    <row r="32035" hidden="1" x14ac:dyDescent="0.2"/>
    <row r="32036" hidden="1" x14ac:dyDescent="0.2"/>
    <row r="32037" hidden="1" x14ac:dyDescent="0.2"/>
    <row r="32038" hidden="1" x14ac:dyDescent="0.2"/>
    <row r="32039" hidden="1" x14ac:dyDescent="0.2"/>
    <row r="32040" hidden="1" x14ac:dyDescent="0.2"/>
    <row r="32041" hidden="1" x14ac:dyDescent="0.2"/>
    <row r="32042" hidden="1" x14ac:dyDescent="0.2"/>
    <row r="32043" hidden="1" x14ac:dyDescent="0.2"/>
    <row r="32044" hidden="1" x14ac:dyDescent="0.2"/>
    <row r="32045" hidden="1" x14ac:dyDescent="0.2"/>
    <row r="32046" hidden="1" x14ac:dyDescent="0.2"/>
    <row r="32047" hidden="1" x14ac:dyDescent="0.2"/>
    <row r="32048" hidden="1" x14ac:dyDescent="0.2"/>
    <row r="32049" hidden="1" x14ac:dyDescent="0.2"/>
    <row r="32050" hidden="1" x14ac:dyDescent="0.2"/>
    <row r="32051" hidden="1" x14ac:dyDescent="0.2"/>
    <row r="32052" hidden="1" x14ac:dyDescent="0.2"/>
    <row r="32053" hidden="1" x14ac:dyDescent="0.2"/>
    <row r="32054" hidden="1" x14ac:dyDescent="0.2"/>
    <row r="32055" hidden="1" x14ac:dyDescent="0.2"/>
    <row r="32056" hidden="1" x14ac:dyDescent="0.2"/>
    <row r="32057" hidden="1" x14ac:dyDescent="0.2"/>
    <row r="32058" hidden="1" x14ac:dyDescent="0.2"/>
    <row r="32059" hidden="1" x14ac:dyDescent="0.2"/>
    <row r="32060" hidden="1" x14ac:dyDescent="0.2"/>
    <row r="32061" hidden="1" x14ac:dyDescent="0.2"/>
    <row r="32062" hidden="1" x14ac:dyDescent="0.2"/>
    <row r="32063" hidden="1" x14ac:dyDescent="0.2"/>
    <row r="32064" hidden="1" x14ac:dyDescent="0.2"/>
    <row r="32065" hidden="1" x14ac:dyDescent="0.2"/>
    <row r="32066" hidden="1" x14ac:dyDescent="0.2"/>
    <row r="32067" hidden="1" x14ac:dyDescent="0.2"/>
    <row r="32068" hidden="1" x14ac:dyDescent="0.2"/>
    <row r="32069" hidden="1" x14ac:dyDescent="0.2"/>
    <row r="32070" hidden="1" x14ac:dyDescent="0.2"/>
    <row r="32071" hidden="1" x14ac:dyDescent="0.2"/>
    <row r="32072" hidden="1" x14ac:dyDescent="0.2"/>
    <row r="32073" hidden="1" x14ac:dyDescent="0.2"/>
    <row r="32074" hidden="1" x14ac:dyDescent="0.2"/>
    <row r="32075" hidden="1" x14ac:dyDescent="0.2"/>
    <row r="32076" hidden="1" x14ac:dyDescent="0.2"/>
    <row r="32077" hidden="1" x14ac:dyDescent="0.2"/>
    <row r="32078" hidden="1" x14ac:dyDescent="0.2"/>
    <row r="32079" hidden="1" x14ac:dyDescent="0.2"/>
    <row r="32080" hidden="1" x14ac:dyDescent="0.2"/>
    <row r="32081" hidden="1" x14ac:dyDescent="0.2"/>
    <row r="32082" hidden="1" x14ac:dyDescent="0.2"/>
    <row r="32083" hidden="1" x14ac:dyDescent="0.2"/>
    <row r="32084" hidden="1" x14ac:dyDescent="0.2"/>
    <row r="32085" hidden="1" x14ac:dyDescent="0.2"/>
    <row r="32086" hidden="1" x14ac:dyDescent="0.2"/>
    <row r="32087" hidden="1" x14ac:dyDescent="0.2"/>
    <row r="32088" hidden="1" x14ac:dyDescent="0.2"/>
    <row r="32089" hidden="1" x14ac:dyDescent="0.2"/>
    <row r="32090" hidden="1" x14ac:dyDescent="0.2"/>
    <row r="32091" hidden="1" x14ac:dyDescent="0.2"/>
    <row r="32092" hidden="1" x14ac:dyDescent="0.2"/>
    <row r="32093" hidden="1" x14ac:dyDescent="0.2"/>
    <row r="32094" hidden="1" x14ac:dyDescent="0.2"/>
    <row r="32095" hidden="1" x14ac:dyDescent="0.2"/>
    <row r="32096" hidden="1" x14ac:dyDescent="0.2"/>
    <row r="32097" hidden="1" x14ac:dyDescent="0.2"/>
    <row r="32098" hidden="1" x14ac:dyDescent="0.2"/>
    <row r="32099" hidden="1" x14ac:dyDescent="0.2"/>
    <row r="32100" hidden="1" x14ac:dyDescent="0.2"/>
    <row r="32101" hidden="1" x14ac:dyDescent="0.2"/>
    <row r="32102" hidden="1" x14ac:dyDescent="0.2"/>
    <row r="32103" hidden="1" x14ac:dyDescent="0.2"/>
    <row r="32104" hidden="1" x14ac:dyDescent="0.2"/>
    <row r="32105" hidden="1" x14ac:dyDescent="0.2"/>
    <row r="32106" hidden="1" x14ac:dyDescent="0.2"/>
    <row r="32107" hidden="1" x14ac:dyDescent="0.2"/>
    <row r="32108" hidden="1" x14ac:dyDescent="0.2"/>
    <row r="32109" hidden="1" x14ac:dyDescent="0.2"/>
    <row r="32110" hidden="1" x14ac:dyDescent="0.2"/>
    <row r="32111" hidden="1" x14ac:dyDescent="0.2"/>
    <row r="32112" hidden="1" x14ac:dyDescent="0.2"/>
    <row r="32113" hidden="1" x14ac:dyDescent="0.2"/>
    <row r="32114" hidden="1" x14ac:dyDescent="0.2"/>
    <row r="32115" hidden="1" x14ac:dyDescent="0.2"/>
    <row r="32116" hidden="1" x14ac:dyDescent="0.2"/>
    <row r="32117" hidden="1" x14ac:dyDescent="0.2"/>
    <row r="32118" hidden="1" x14ac:dyDescent="0.2"/>
    <row r="32119" hidden="1" x14ac:dyDescent="0.2"/>
    <row r="32120" hidden="1" x14ac:dyDescent="0.2"/>
    <row r="32121" hidden="1" x14ac:dyDescent="0.2"/>
    <row r="32122" hidden="1" x14ac:dyDescent="0.2"/>
    <row r="32123" hidden="1" x14ac:dyDescent="0.2"/>
    <row r="32124" hidden="1" x14ac:dyDescent="0.2"/>
    <row r="32125" hidden="1" x14ac:dyDescent="0.2"/>
    <row r="32126" hidden="1" x14ac:dyDescent="0.2"/>
    <row r="32127" hidden="1" x14ac:dyDescent="0.2"/>
    <row r="32128" hidden="1" x14ac:dyDescent="0.2"/>
    <row r="32129" hidden="1" x14ac:dyDescent="0.2"/>
    <row r="32130" hidden="1" x14ac:dyDescent="0.2"/>
    <row r="32131" hidden="1" x14ac:dyDescent="0.2"/>
    <row r="32132" hidden="1" x14ac:dyDescent="0.2"/>
    <row r="32133" hidden="1" x14ac:dyDescent="0.2"/>
    <row r="32134" hidden="1" x14ac:dyDescent="0.2"/>
    <row r="32135" hidden="1" x14ac:dyDescent="0.2"/>
    <row r="32136" hidden="1" x14ac:dyDescent="0.2"/>
    <row r="32137" hidden="1" x14ac:dyDescent="0.2"/>
    <row r="32138" hidden="1" x14ac:dyDescent="0.2"/>
    <row r="32139" hidden="1" x14ac:dyDescent="0.2"/>
    <row r="32140" hidden="1" x14ac:dyDescent="0.2"/>
    <row r="32141" hidden="1" x14ac:dyDescent="0.2"/>
    <row r="32142" hidden="1" x14ac:dyDescent="0.2"/>
    <row r="32143" hidden="1" x14ac:dyDescent="0.2"/>
    <row r="32144" hidden="1" x14ac:dyDescent="0.2"/>
    <row r="32145" hidden="1" x14ac:dyDescent="0.2"/>
    <row r="32146" hidden="1" x14ac:dyDescent="0.2"/>
    <row r="32147" hidden="1" x14ac:dyDescent="0.2"/>
    <row r="32148" hidden="1" x14ac:dyDescent="0.2"/>
    <row r="32149" hidden="1" x14ac:dyDescent="0.2"/>
    <row r="32150" hidden="1" x14ac:dyDescent="0.2"/>
    <row r="32151" hidden="1" x14ac:dyDescent="0.2"/>
    <row r="32152" hidden="1" x14ac:dyDescent="0.2"/>
    <row r="32153" hidden="1" x14ac:dyDescent="0.2"/>
    <row r="32154" hidden="1" x14ac:dyDescent="0.2"/>
    <row r="32155" hidden="1" x14ac:dyDescent="0.2"/>
    <row r="32156" hidden="1" x14ac:dyDescent="0.2"/>
    <row r="32157" hidden="1" x14ac:dyDescent="0.2"/>
    <row r="32158" hidden="1" x14ac:dyDescent="0.2"/>
    <row r="32159" hidden="1" x14ac:dyDescent="0.2"/>
    <row r="32160" hidden="1" x14ac:dyDescent="0.2"/>
    <row r="32161" hidden="1" x14ac:dyDescent="0.2"/>
    <row r="32162" hidden="1" x14ac:dyDescent="0.2"/>
    <row r="32163" hidden="1" x14ac:dyDescent="0.2"/>
    <row r="32164" hidden="1" x14ac:dyDescent="0.2"/>
    <row r="32165" hidden="1" x14ac:dyDescent="0.2"/>
    <row r="32166" hidden="1" x14ac:dyDescent="0.2"/>
    <row r="32167" hidden="1" x14ac:dyDescent="0.2"/>
    <row r="32168" hidden="1" x14ac:dyDescent="0.2"/>
    <row r="32169" hidden="1" x14ac:dyDescent="0.2"/>
    <row r="32170" hidden="1" x14ac:dyDescent="0.2"/>
    <row r="32171" hidden="1" x14ac:dyDescent="0.2"/>
    <row r="32172" hidden="1" x14ac:dyDescent="0.2"/>
    <row r="32173" hidden="1" x14ac:dyDescent="0.2"/>
    <row r="32174" hidden="1" x14ac:dyDescent="0.2"/>
    <row r="32175" hidden="1" x14ac:dyDescent="0.2"/>
    <row r="32176" hidden="1" x14ac:dyDescent="0.2"/>
    <row r="32177" hidden="1" x14ac:dyDescent="0.2"/>
    <row r="32178" hidden="1" x14ac:dyDescent="0.2"/>
    <row r="32179" hidden="1" x14ac:dyDescent="0.2"/>
    <row r="32180" hidden="1" x14ac:dyDescent="0.2"/>
    <row r="32181" hidden="1" x14ac:dyDescent="0.2"/>
    <row r="32182" hidden="1" x14ac:dyDescent="0.2"/>
    <row r="32183" hidden="1" x14ac:dyDescent="0.2"/>
    <row r="32184" hidden="1" x14ac:dyDescent="0.2"/>
    <row r="32185" hidden="1" x14ac:dyDescent="0.2"/>
    <row r="32186" hidden="1" x14ac:dyDescent="0.2"/>
    <row r="32187" hidden="1" x14ac:dyDescent="0.2"/>
    <row r="32188" hidden="1" x14ac:dyDescent="0.2"/>
    <row r="32189" hidden="1" x14ac:dyDescent="0.2"/>
    <row r="32190" hidden="1" x14ac:dyDescent="0.2"/>
    <row r="32191" hidden="1" x14ac:dyDescent="0.2"/>
    <row r="32192" hidden="1" x14ac:dyDescent="0.2"/>
    <row r="32193" hidden="1" x14ac:dyDescent="0.2"/>
    <row r="32194" hidden="1" x14ac:dyDescent="0.2"/>
    <row r="32195" hidden="1" x14ac:dyDescent="0.2"/>
    <row r="32196" hidden="1" x14ac:dyDescent="0.2"/>
    <row r="32197" hidden="1" x14ac:dyDescent="0.2"/>
    <row r="32198" hidden="1" x14ac:dyDescent="0.2"/>
    <row r="32199" hidden="1" x14ac:dyDescent="0.2"/>
    <row r="32200" hidden="1" x14ac:dyDescent="0.2"/>
    <row r="32201" hidden="1" x14ac:dyDescent="0.2"/>
    <row r="32202" hidden="1" x14ac:dyDescent="0.2"/>
    <row r="32203" hidden="1" x14ac:dyDescent="0.2"/>
    <row r="32204" hidden="1" x14ac:dyDescent="0.2"/>
    <row r="32205" hidden="1" x14ac:dyDescent="0.2"/>
    <row r="32206" hidden="1" x14ac:dyDescent="0.2"/>
    <row r="32207" hidden="1" x14ac:dyDescent="0.2"/>
    <row r="32208" hidden="1" x14ac:dyDescent="0.2"/>
    <row r="32209" hidden="1" x14ac:dyDescent="0.2"/>
    <row r="32210" hidden="1" x14ac:dyDescent="0.2"/>
    <row r="32211" hidden="1" x14ac:dyDescent="0.2"/>
    <row r="32212" hidden="1" x14ac:dyDescent="0.2"/>
    <row r="32213" hidden="1" x14ac:dyDescent="0.2"/>
    <row r="32214" hidden="1" x14ac:dyDescent="0.2"/>
    <row r="32215" hidden="1" x14ac:dyDescent="0.2"/>
    <row r="32216" hidden="1" x14ac:dyDescent="0.2"/>
    <row r="32217" hidden="1" x14ac:dyDescent="0.2"/>
    <row r="32218" hidden="1" x14ac:dyDescent="0.2"/>
    <row r="32219" hidden="1" x14ac:dyDescent="0.2"/>
    <row r="32220" hidden="1" x14ac:dyDescent="0.2"/>
    <row r="32221" hidden="1" x14ac:dyDescent="0.2"/>
    <row r="32222" hidden="1" x14ac:dyDescent="0.2"/>
    <row r="32223" hidden="1" x14ac:dyDescent="0.2"/>
    <row r="32224" hidden="1" x14ac:dyDescent="0.2"/>
    <row r="32225" hidden="1" x14ac:dyDescent="0.2"/>
    <row r="32226" hidden="1" x14ac:dyDescent="0.2"/>
    <row r="32227" hidden="1" x14ac:dyDescent="0.2"/>
    <row r="32228" hidden="1" x14ac:dyDescent="0.2"/>
    <row r="32229" hidden="1" x14ac:dyDescent="0.2"/>
    <row r="32230" hidden="1" x14ac:dyDescent="0.2"/>
    <row r="32231" hidden="1" x14ac:dyDescent="0.2"/>
    <row r="32232" hidden="1" x14ac:dyDescent="0.2"/>
    <row r="32233" hidden="1" x14ac:dyDescent="0.2"/>
    <row r="32234" hidden="1" x14ac:dyDescent="0.2"/>
    <row r="32235" hidden="1" x14ac:dyDescent="0.2"/>
    <row r="32236" hidden="1" x14ac:dyDescent="0.2"/>
    <row r="32237" hidden="1" x14ac:dyDescent="0.2"/>
    <row r="32238" hidden="1" x14ac:dyDescent="0.2"/>
    <row r="32239" hidden="1" x14ac:dyDescent="0.2"/>
    <row r="32240" hidden="1" x14ac:dyDescent="0.2"/>
    <row r="32241" hidden="1" x14ac:dyDescent="0.2"/>
    <row r="32242" hidden="1" x14ac:dyDescent="0.2"/>
    <row r="32243" hidden="1" x14ac:dyDescent="0.2"/>
    <row r="32244" hidden="1" x14ac:dyDescent="0.2"/>
    <row r="32245" hidden="1" x14ac:dyDescent="0.2"/>
    <row r="32246" hidden="1" x14ac:dyDescent="0.2"/>
    <row r="32247" hidden="1" x14ac:dyDescent="0.2"/>
    <row r="32248" hidden="1" x14ac:dyDescent="0.2"/>
    <row r="32249" hidden="1" x14ac:dyDescent="0.2"/>
    <row r="32250" hidden="1" x14ac:dyDescent="0.2"/>
    <row r="32251" hidden="1" x14ac:dyDescent="0.2"/>
    <row r="32252" hidden="1" x14ac:dyDescent="0.2"/>
    <row r="32253" hidden="1" x14ac:dyDescent="0.2"/>
    <row r="32254" hidden="1" x14ac:dyDescent="0.2"/>
    <row r="32255" hidden="1" x14ac:dyDescent="0.2"/>
    <row r="32256" hidden="1" x14ac:dyDescent="0.2"/>
    <row r="32257" hidden="1" x14ac:dyDescent="0.2"/>
    <row r="32258" hidden="1" x14ac:dyDescent="0.2"/>
    <row r="32259" hidden="1" x14ac:dyDescent="0.2"/>
    <row r="32260" hidden="1" x14ac:dyDescent="0.2"/>
    <row r="32261" hidden="1" x14ac:dyDescent="0.2"/>
    <row r="32262" hidden="1" x14ac:dyDescent="0.2"/>
    <row r="32263" hidden="1" x14ac:dyDescent="0.2"/>
    <row r="32264" hidden="1" x14ac:dyDescent="0.2"/>
    <row r="32265" hidden="1" x14ac:dyDescent="0.2"/>
    <row r="32266" hidden="1" x14ac:dyDescent="0.2"/>
    <row r="32267" hidden="1" x14ac:dyDescent="0.2"/>
    <row r="32268" hidden="1" x14ac:dyDescent="0.2"/>
    <row r="32269" hidden="1" x14ac:dyDescent="0.2"/>
    <row r="32270" hidden="1" x14ac:dyDescent="0.2"/>
    <row r="32271" hidden="1" x14ac:dyDescent="0.2"/>
    <row r="32272" hidden="1" x14ac:dyDescent="0.2"/>
    <row r="32273" hidden="1" x14ac:dyDescent="0.2"/>
    <row r="32274" hidden="1" x14ac:dyDescent="0.2"/>
    <row r="32275" hidden="1" x14ac:dyDescent="0.2"/>
    <row r="32276" hidden="1" x14ac:dyDescent="0.2"/>
    <row r="32277" hidden="1" x14ac:dyDescent="0.2"/>
    <row r="32278" hidden="1" x14ac:dyDescent="0.2"/>
    <row r="32279" hidden="1" x14ac:dyDescent="0.2"/>
    <row r="32280" hidden="1" x14ac:dyDescent="0.2"/>
    <row r="32281" hidden="1" x14ac:dyDescent="0.2"/>
    <row r="32282" hidden="1" x14ac:dyDescent="0.2"/>
    <row r="32283" hidden="1" x14ac:dyDescent="0.2"/>
    <row r="32284" hidden="1" x14ac:dyDescent="0.2"/>
    <row r="32285" hidden="1" x14ac:dyDescent="0.2"/>
    <row r="32286" hidden="1" x14ac:dyDescent="0.2"/>
    <row r="32287" hidden="1" x14ac:dyDescent="0.2"/>
    <row r="32288" hidden="1" x14ac:dyDescent="0.2"/>
    <row r="32289" hidden="1" x14ac:dyDescent="0.2"/>
    <row r="32290" hidden="1" x14ac:dyDescent="0.2"/>
    <row r="32291" hidden="1" x14ac:dyDescent="0.2"/>
    <row r="32292" hidden="1" x14ac:dyDescent="0.2"/>
    <row r="32293" hidden="1" x14ac:dyDescent="0.2"/>
    <row r="32294" hidden="1" x14ac:dyDescent="0.2"/>
    <row r="32295" hidden="1" x14ac:dyDescent="0.2"/>
    <row r="32296" hidden="1" x14ac:dyDescent="0.2"/>
    <row r="32297" hidden="1" x14ac:dyDescent="0.2"/>
    <row r="32298" hidden="1" x14ac:dyDescent="0.2"/>
    <row r="32299" hidden="1" x14ac:dyDescent="0.2"/>
    <row r="32300" hidden="1" x14ac:dyDescent="0.2"/>
    <row r="32301" hidden="1" x14ac:dyDescent="0.2"/>
    <row r="32302" hidden="1" x14ac:dyDescent="0.2"/>
    <row r="32303" hidden="1" x14ac:dyDescent="0.2"/>
    <row r="32304" hidden="1" x14ac:dyDescent="0.2"/>
    <row r="32305" hidden="1" x14ac:dyDescent="0.2"/>
    <row r="32306" hidden="1" x14ac:dyDescent="0.2"/>
    <row r="32307" hidden="1" x14ac:dyDescent="0.2"/>
    <row r="32308" hidden="1" x14ac:dyDescent="0.2"/>
    <row r="32309" hidden="1" x14ac:dyDescent="0.2"/>
    <row r="32310" hidden="1" x14ac:dyDescent="0.2"/>
    <row r="32311" hidden="1" x14ac:dyDescent="0.2"/>
    <row r="32312" hidden="1" x14ac:dyDescent="0.2"/>
    <row r="32313" hidden="1" x14ac:dyDescent="0.2"/>
    <row r="32314" hidden="1" x14ac:dyDescent="0.2"/>
    <row r="32315" hidden="1" x14ac:dyDescent="0.2"/>
    <row r="32316" hidden="1" x14ac:dyDescent="0.2"/>
    <row r="32317" hidden="1" x14ac:dyDescent="0.2"/>
    <row r="32318" hidden="1" x14ac:dyDescent="0.2"/>
    <row r="32319" hidden="1" x14ac:dyDescent="0.2"/>
    <row r="32320" hidden="1" x14ac:dyDescent="0.2"/>
    <row r="32321" hidden="1" x14ac:dyDescent="0.2"/>
    <row r="32322" hidden="1" x14ac:dyDescent="0.2"/>
    <row r="32323" hidden="1" x14ac:dyDescent="0.2"/>
    <row r="32324" hidden="1" x14ac:dyDescent="0.2"/>
    <row r="32325" hidden="1" x14ac:dyDescent="0.2"/>
    <row r="32326" hidden="1" x14ac:dyDescent="0.2"/>
    <row r="32327" hidden="1" x14ac:dyDescent="0.2"/>
    <row r="32328" hidden="1" x14ac:dyDescent="0.2"/>
    <row r="32329" hidden="1" x14ac:dyDescent="0.2"/>
    <row r="32330" hidden="1" x14ac:dyDescent="0.2"/>
    <row r="32331" hidden="1" x14ac:dyDescent="0.2"/>
    <row r="32332" hidden="1" x14ac:dyDescent="0.2"/>
    <row r="32333" hidden="1" x14ac:dyDescent="0.2"/>
    <row r="32334" hidden="1" x14ac:dyDescent="0.2"/>
    <row r="32335" hidden="1" x14ac:dyDescent="0.2"/>
    <row r="32336" hidden="1" x14ac:dyDescent="0.2"/>
    <row r="32337" hidden="1" x14ac:dyDescent="0.2"/>
    <row r="32338" hidden="1" x14ac:dyDescent="0.2"/>
    <row r="32339" hidden="1" x14ac:dyDescent="0.2"/>
    <row r="32340" hidden="1" x14ac:dyDescent="0.2"/>
    <row r="32341" hidden="1" x14ac:dyDescent="0.2"/>
    <row r="32342" hidden="1" x14ac:dyDescent="0.2"/>
    <row r="32343" hidden="1" x14ac:dyDescent="0.2"/>
    <row r="32344" hidden="1" x14ac:dyDescent="0.2"/>
    <row r="32345" hidden="1" x14ac:dyDescent="0.2"/>
    <row r="32346" hidden="1" x14ac:dyDescent="0.2"/>
    <row r="32347" hidden="1" x14ac:dyDescent="0.2"/>
    <row r="32348" hidden="1" x14ac:dyDescent="0.2"/>
    <row r="32349" hidden="1" x14ac:dyDescent="0.2"/>
    <row r="32350" hidden="1" x14ac:dyDescent="0.2"/>
    <row r="32351" hidden="1" x14ac:dyDescent="0.2"/>
    <row r="32352" hidden="1" x14ac:dyDescent="0.2"/>
    <row r="32353" hidden="1" x14ac:dyDescent="0.2"/>
    <row r="32354" hidden="1" x14ac:dyDescent="0.2"/>
    <row r="32355" hidden="1" x14ac:dyDescent="0.2"/>
    <row r="32356" hidden="1" x14ac:dyDescent="0.2"/>
    <row r="32357" hidden="1" x14ac:dyDescent="0.2"/>
    <row r="32358" hidden="1" x14ac:dyDescent="0.2"/>
    <row r="32359" hidden="1" x14ac:dyDescent="0.2"/>
    <row r="32360" hidden="1" x14ac:dyDescent="0.2"/>
    <row r="32361" hidden="1" x14ac:dyDescent="0.2"/>
    <row r="32362" hidden="1" x14ac:dyDescent="0.2"/>
    <row r="32363" hidden="1" x14ac:dyDescent="0.2"/>
    <row r="32364" hidden="1" x14ac:dyDescent="0.2"/>
    <row r="32365" hidden="1" x14ac:dyDescent="0.2"/>
    <row r="32366" hidden="1" x14ac:dyDescent="0.2"/>
    <row r="32367" hidden="1" x14ac:dyDescent="0.2"/>
    <row r="32368" hidden="1" x14ac:dyDescent="0.2"/>
    <row r="32369" hidden="1" x14ac:dyDescent="0.2"/>
    <row r="32370" hidden="1" x14ac:dyDescent="0.2"/>
    <row r="32371" hidden="1" x14ac:dyDescent="0.2"/>
    <row r="32372" hidden="1" x14ac:dyDescent="0.2"/>
    <row r="32373" hidden="1" x14ac:dyDescent="0.2"/>
    <row r="32374" hidden="1" x14ac:dyDescent="0.2"/>
    <row r="32375" hidden="1" x14ac:dyDescent="0.2"/>
    <row r="32376" hidden="1" x14ac:dyDescent="0.2"/>
    <row r="32377" hidden="1" x14ac:dyDescent="0.2"/>
    <row r="32378" hidden="1" x14ac:dyDescent="0.2"/>
    <row r="32379" hidden="1" x14ac:dyDescent="0.2"/>
    <row r="32380" hidden="1" x14ac:dyDescent="0.2"/>
    <row r="32381" hidden="1" x14ac:dyDescent="0.2"/>
    <row r="32382" hidden="1" x14ac:dyDescent="0.2"/>
    <row r="32383" hidden="1" x14ac:dyDescent="0.2"/>
    <row r="32384" hidden="1" x14ac:dyDescent="0.2"/>
    <row r="32385" hidden="1" x14ac:dyDescent="0.2"/>
    <row r="32386" hidden="1" x14ac:dyDescent="0.2"/>
    <row r="32387" hidden="1" x14ac:dyDescent="0.2"/>
    <row r="32388" hidden="1" x14ac:dyDescent="0.2"/>
    <row r="32389" hidden="1" x14ac:dyDescent="0.2"/>
    <row r="32390" hidden="1" x14ac:dyDescent="0.2"/>
    <row r="32391" hidden="1" x14ac:dyDescent="0.2"/>
    <row r="32392" hidden="1" x14ac:dyDescent="0.2"/>
    <row r="32393" hidden="1" x14ac:dyDescent="0.2"/>
    <row r="32394" hidden="1" x14ac:dyDescent="0.2"/>
    <row r="32395" hidden="1" x14ac:dyDescent="0.2"/>
    <row r="32396" hidden="1" x14ac:dyDescent="0.2"/>
    <row r="32397" hidden="1" x14ac:dyDescent="0.2"/>
    <row r="32398" hidden="1" x14ac:dyDescent="0.2"/>
    <row r="32399" hidden="1" x14ac:dyDescent="0.2"/>
    <row r="32400" hidden="1" x14ac:dyDescent="0.2"/>
    <row r="32401" hidden="1" x14ac:dyDescent="0.2"/>
    <row r="32402" hidden="1" x14ac:dyDescent="0.2"/>
    <row r="32403" hidden="1" x14ac:dyDescent="0.2"/>
    <row r="32404" hidden="1" x14ac:dyDescent="0.2"/>
    <row r="32405" hidden="1" x14ac:dyDescent="0.2"/>
    <row r="32406" hidden="1" x14ac:dyDescent="0.2"/>
    <row r="32407" hidden="1" x14ac:dyDescent="0.2"/>
    <row r="32408" hidden="1" x14ac:dyDescent="0.2"/>
    <row r="32409" hidden="1" x14ac:dyDescent="0.2"/>
    <row r="32410" hidden="1" x14ac:dyDescent="0.2"/>
    <row r="32411" hidden="1" x14ac:dyDescent="0.2"/>
    <row r="32412" hidden="1" x14ac:dyDescent="0.2"/>
    <row r="32413" hidden="1" x14ac:dyDescent="0.2"/>
    <row r="32414" hidden="1" x14ac:dyDescent="0.2"/>
    <row r="32415" hidden="1" x14ac:dyDescent="0.2"/>
    <row r="32416" hidden="1" x14ac:dyDescent="0.2"/>
    <row r="32417" spans="1:62" hidden="1" x14ac:dyDescent="0.2"/>
    <row r="32418" spans="1:62" x14ac:dyDescent="0.2">
      <c r="A32418" s="12" t="s">
        <v>1297</v>
      </c>
      <c r="B32418" s="12" t="s">
        <v>2153</v>
      </c>
      <c r="C32418" s="12" t="s">
        <v>159</v>
      </c>
      <c r="D32418" s="12" t="s">
        <v>3220</v>
      </c>
      <c r="E32418" s="12">
        <v>13722</v>
      </c>
      <c r="F32418" s="12">
        <v>15</v>
      </c>
      <c r="G32418" s="12">
        <v>13.143000000000001</v>
      </c>
      <c r="H32418" s="12">
        <v>81</v>
      </c>
      <c r="I32418" s="12">
        <v>1</v>
      </c>
      <c r="J32418" s="12">
        <v>0.14299999999999999</v>
      </c>
      <c r="K32418" s="12">
        <v>1044.865</v>
      </c>
      <c r="L32418" s="12">
        <f>K32418/10000</f>
        <v>0.1044865</v>
      </c>
      <c r="M32418" s="12">
        <f>LN(K32418)</f>
        <v>6.9516429694507327</v>
      </c>
      <c r="N32418" s="12">
        <f>LN(L32418)</f>
        <v>-2.25869740252545</v>
      </c>
      <c r="O32418" s="12">
        <v>1.1419999999999999</v>
      </c>
      <c r="P32418" s="12">
        <v>1.0009999999999999</v>
      </c>
      <c r="Q32418" s="12">
        <v>6.1680000000000001</v>
      </c>
      <c r="R32418" s="12">
        <v>7.5999999999999998E-2</v>
      </c>
      <c r="S32418" s="12">
        <v>1.0999999999999999E-2</v>
      </c>
      <c r="T32418" s="12">
        <v>1.07</v>
      </c>
      <c r="AU32418" s="12">
        <v>40.74</v>
      </c>
      <c r="AV32418" s="12">
        <v>13132792</v>
      </c>
      <c r="AW32418" s="12">
        <v>51.755000000000003</v>
      </c>
      <c r="AX32418" s="12">
        <v>19</v>
      </c>
      <c r="AY32418" s="12">
        <v>3.1349999999999998</v>
      </c>
      <c r="AZ32418" s="12">
        <v>1.7330000000000001</v>
      </c>
      <c r="BA32418" s="12">
        <v>1998.9259999999999</v>
      </c>
      <c r="BB32418" s="12">
        <v>35.299999999999997</v>
      </c>
      <c r="BC32418" s="12">
        <v>336.71699999999998</v>
      </c>
      <c r="BD32418" s="12">
        <v>2.42</v>
      </c>
      <c r="BG32418" s="12">
        <v>17.45</v>
      </c>
      <c r="BH32418" s="12">
        <v>0.3</v>
      </c>
      <c r="BI32418" s="12">
        <v>61.6</v>
      </c>
      <c r="BJ32418" s="12">
        <v>0.47699999999999998</v>
      </c>
    </row>
    <row r="32419" spans="1:62" hidden="1" x14ac:dyDescent="0.2"/>
    <row r="32420" spans="1:62" hidden="1" x14ac:dyDescent="0.2"/>
    <row r="32421" spans="1:62" hidden="1" x14ac:dyDescent="0.2"/>
    <row r="32422" spans="1:62" hidden="1" x14ac:dyDescent="0.2"/>
    <row r="32423" spans="1:62" hidden="1" x14ac:dyDescent="0.2"/>
    <row r="32424" spans="1:62" hidden="1" x14ac:dyDescent="0.2"/>
    <row r="32425" spans="1:62" hidden="1" x14ac:dyDescent="0.2"/>
    <row r="32426" spans="1:62" hidden="1" x14ac:dyDescent="0.2"/>
    <row r="32427" spans="1:62" hidden="1" x14ac:dyDescent="0.2"/>
    <row r="32428" spans="1:62" hidden="1" x14ac:dyDescent="0.2"/>
    <row r="32429" spans="1:62" hidden="1" x14ac:dyDescent="0.2"/>
    <row r="32430" spans="1:62" hidden="1" x14ac:dyDescent="0.2"/>
    <row r="32431" spans="1:62" hidden="1" x14ac:dyDescent="0.2"/>
    <row r="32432" spans="1:62" hidden="1" x14ac:dyDescent="0.2"/>
    <row r="32433" hidden="1" x14ac:dyDescent="0.2"/>
    <row r="32434" hidden="1" x14ac:dyDescent="0.2"/>
    <row r="32435" hidden="1" x14ac:dyDescent="0.2"/>
    <row r="32436" hidden="1" x14ac:dyDescent="0.2"/>
    <row r="32437" hidden="1" x14ac:dyDescent="0.2"/>
    <row r="32438" hidden="1" x14ac:dyDescent="0.2"/>
    <row r="32439" hidden="1" x14ac:dyDescent="0.2"/>
    <row r="32440" hidden="1" x14ac:dyDescent="0.2"/>
    <row r="32441" hidden="1" x14ac:dyDescent="0.2"/>
    <row r="32442" hidden="1" x14ac:dyDescent="0.2"/>
    <row r="32443" hidden="1" x14ac:dyDescent="0.2"/>
    <row r="32444" hidden="1" x14ac:dyDescent="0.2"/>
    <row r="32445" hidden="1" x14ac:dyDescent="0.2"/>
    <row r="32446" hidden="1" x14ac:dyDescent="0.2"/>
    <row r="32447" hidden="1" x14ac:dyDescent="0.2"/>
    <row r="32448" hidden="1" x14ac:dyDescent="0.2"/>
    <row r="32449" hidden="1" x14ac:dyDescent="0.2"/>
    <row r="32450" hidden="1" x14ac:dyDescent="0.2"/>
    <row r="32451" hidden="1" x14ac:dyDescent="0.2"/>
    <row r="32452" hidden="1" x14ac:dyDescent="0.2"/>
    <row r="32453" hidden="1" x14ac:dyDescent="0.2"/>
    <row r="32454" hidden="1" x14ac:dyDescent="0.2"/>
    <row r="32455" hidden="1" x14ac:dyDescent="0.2"/>
    <row r="32456" hidden="1" x14ac:dyDescent="0.2"/>
    <row r="32457" hidden="1" x14ac:dyDescent="0.2"/>
    <row r="32458" hidden="1" x14ac:dyDescent="0.2"/>
    <row r="32459" hidden="1" x14ac:dyDescent="0.2"/>
    <row r="32460" hidden="1" x14ac:dyDescent="0.2"/>
    <row r="32461" hidden="1" x14ac:dyDescent="0.2"/>
    <row r="32462" hidden="1" x14ac:dyDescent="0.2"/>
    <row r="32463" hidden="1" x14ac:dyDescent="0.2"/>
    <row r="32464" hidden="1" x14ac:dyDescent="0.2"/>
    <row r="32465" hidden="1" x14ac:dyDescent="0.2"/>
    <row r="32466" hidden="1" x14ac:dyDescent="0.2"/>
    <row r="32467" hidden="1" x14ac:dyDescent="0.2"/>
    <row r="32468" hidden="1" x14ac:dyDescent="0.2"/>
    <row r="32469" hidden="1" x14ac:dyDescent="0.2"/>
    <row r="32470" hidden="1" x14ac:dyDescent="0.2"/>
    <row r="32471" hidden="1" x14ac:dyDescent="0.2"/>
    <row r="32472" hidden="1" x14ac:dyDescent="0.2"/>
    <row r="32473" hidden="1" x14ac:dyDescent="0.2"/>
    <row r="32474" hidden="1" x14ac:dyDescent="0.2"/>
    <row r="32475" hidden="1" x14ac:dyDescent="0.2"/>
    <row r="32476" hidden="1" x14ac:dyDescent="0.2"/>
    <row r="32477" hidden="1" x14ac:dyDescent="0.2"/>
    <row r="32478" hidden="1" x14ac:dyDescent="0.2"/>
    <row r="32479" hidden="1" x14ac:dyDescent="0.2"/>
    <row r="32480" hidden="1" x14ac:dyDescent="0.2"/>
    <row r="32481" hidden="1" x14ac:dyDescent="0.2"/>
    <row r="32482" hidden="1" x14ac:dyDescent="0.2"/>
    <row r="32483" hidden="1" x14ac:dyDescent="0.2"/>
    <row r="32484" hidden="1" x14ac:dyDescent="0.2"/>
    <row r="32485" hidden="1" x14ac:dyDescent="0.2"/>
    <row r="32486" hidden="1" x14ac:dyDescent="0.2"/>
    <row r="32487" hidden="1" x14ac:dyDescent="0.2"/>
    <row r="32488" hidden="1" x14ac:dyDescent="0.2"/>
    <row r="32489" hidden="1" x14ac:dyDescent="0.2"/>
    <row r="32490" hidden="1" x14ac:dyDescent="0.2"/>
    <row r="32491" hidden="1" x14ac:dyDescent="0.2"/>
    <row r="32492" hidden="1" x14ac:dyDescent="0.2"/>
    <row r="32493" hidden="1" x14ac:dyDescent="0.2"/>
    <row r="32494" hidden="1" x14ac:dyDescent="0.2"/>
    <row r="32495" hidden="1" x14ac:dyDescent="0.2"/>
    <row r="32496" hidden="1" x14ac:dyDescent="0.2"/>
    <row r="32497" hidden="1" x14ac:dyDescent="0.2"/>
    <row r="32498" hidden="1" x14ac:dyDescent="0.2"/>
    <row r="32499" hidden="1" x14ac:dyDescent="0.2"/>
    <row r="32500" hidden="1" x14ac:dyDescent="0.2"/>
    <row r="32501" hidden="1" x14ac:dyDescent="0.2"/>
    <row r="32502" hidden="1" x14ac:dyDescent="0.2"/>
    <row r="32503" hidden="1" x14ac:dyDescent="0.2"/>
    <row r="32504" hidden="1" x14ac:dyDescent="0.2"/>
    <row r="32505" hidden="1" x14ac:dyDescent="0.2"/>
    <row r="32506" hidden="1" x14ac:dyDescent="0.2"/>
    <row r="32507" hidden="1" x14ac:dyDescent="0.2"/>
    <row r="32508" hidden="1" x14ac:dyDescent="0.2"/>
    <row r="32509" hidden="1" x14ac:dyDescent="0.2"/>
    <row r="32510" hidden="1" x14ac:dyDescent="0.2"/>
    <row r="32511" hidden="1" x14ac:dyDescent="0.2"/>
    <row r="32512" hidden="1" x14ac:dyDescent="0.2"/>
    <row r="32513" hidden="1" x14ac:dyDescent="0.2"/>
    <row r="32514" hidden="1" x14ac:dyDescent="0.2"/>
    <row r="32515" hidden="1" x14ac:dyDescent="0.2"/>
    <row r="32516" hidden="1" x14ac:dyDescent="0.2"/>
    <row r="32517" hidden="1" x14ac:dyDescent="0.2"/>
    <row r="32518" hidden="1" x14ac:dyDescent="0.2"/>
    <row r="32519" hidden="1" x14ac:dyDescent="0.2"/>
    <row r="32520" hidden="1" x14ac:dyDescent="0.2"/>
    <row r="32521" hidden="1" x14ac:dyDescent="0.2"/>
    <row r="32522" hidden="1" x14ac:dyDescent="0.2"/>
    <row r="32523" hidden="1" x14ac:dyDescent="0.2"/>
    <row r="32524" hidden="1" x14ac:dyDescent="0.2"/>
    <row r="32525" hidden="1" x14ac:dyDescent="0.2"/>
    <row r="32526" hidden="1" x14ac:dyDescent="0.2"/>
    <row r="32527" hidden="1" x14ac:dyDescent="0.2"/>
    <row r="32528" hidden="1" x14ac:dyDescent="0.2"/>
    <row r="32529" hidden="1" x14ac:dyDescent="0.2"/>
    <row r="32530" hidden="1" x14ac:dyDescent="0.2"/>
    <row r="32531" hidden="1" x14ac:dyDescent="0.2"/>
    <row r="32532" hidden="1" x14ac:dyDescent="0.2"/>
    <row r="32533" hidden="1" x14ac:dyDescent="0.2"/>
    <row r="32534" hidden="1" x14ac:dyDescent="0.2"/>
    <row r="32535" hidden="1" x14ac:dyDescent="0.2"/>
    <row r="32536" hidden="1" x14ac:dyDescent="0.2"/>
    <row r="32537" hidden="1" x14ac:dyDescent="0.2"/>
    <row r="32538" hidden="1" x14ac:dyDescent="0.2"/>
    <row r="32539" hidden="1" x14ac:dyDescent="0.2"/>
    <row r="32540" hidden="1" x14ac:dyDescent="0.2"/>
    <row r="32541" hidden="1" x14ac:dyDescent="0.2"/>
    <row r="32542" hidden="1" x14ac:dyDescent="0.2"/>
    <row r="32543" hidden="1" x14ac:dyDescent="0.2"/>
    <row r="32544" hidden="1" x14ac:dyDescent="0.2"/>
    <row r="32545" hidden="1" x14ac:dyDescent="0.2"/>
    <row r="32546" hidden="1" x14ac:dyDescent="0.2"/>
    <row r="32547" hidden="1" x14ac:dyDescent="0.2"/>
    <row r="32548" hidden="1" x14ac:dyDescent="0.2"/>
    <row r="32549" hidden="1" x14ac:dyDescent="0.2"/>
    <row r="32550" hidden="1" x14ac:dyDescent="0.2"/>
    <row r="32551" hidden="1" x14ac:dyDescent="0.2"/>
    <row r="32552" hidden="1" x14ac:dyDescent="0.2"/>
    <row r="32553" hidden="1" x14ac:dyDescent="0.2"/>
    <row r="32554" hidden="1" x14ac:dyDescent="0.2"/>
    <row r="32555" hidden="1" x14ac:dyDescent="0.2"/>
    <row r="32556" hidden="1" x14ac:dyDescent="0.2"/>
    <row r="32557" hidden="1" x14ac:dyDescent="0.2"/>
    <row r="32558" hidden="1" x14ac:dyDescent="0.2"/>
    <row r="32559" hidden="1" x14ac:dyDescent="0.2"/>
    <row r="32560" hidden="1" x14ac:dyDescent="0.2"/>
    <row r="32561" hidden="1" x14ac:dyDescent="0.2"/>
    <row r="32562" hidden="1" x14ac:dyDescent="0.2"/>
    <row r="32563" hidden="1" x14ac:dyDescent="0.2"/>
    <row r="32564" hidden="1" x14ac:dyDescent="0.2"/>
    <row r="32565" hidden="1" x14ac:dyDescent="0.2"/>
    <row r="32566" hidden="1" x14ac:dyDescent="0.2"/>
    <row r="32567" hidden="1" x14ac:dyDescent="0.2"/>
    <row r="32568" hidden="1" x14ac:dyDescent="0.2"/>
    <row r="32569" hidden="1" x14ac:dyDescent="0.2"/>
    <row r="32570" hidden="1" x14ac:dyDescent="0.2"/>
    <row r="32571" hidden="1" x14ac:dyDescent="0.2"/>
    <row r="32572" hidden="1" x14ac:dyDescent="0.2"/>
    <row r="32573" hidden="1" x14ac:dyDescent="0.2"/>
    <row r="32574" hidden="1" x14ac:dyDescent="0.2"/>
    <row r="32575" hidden="1" x14ac:dyDescent="0.2"/>
    <row r="32576" hidden="1" x14ac:dyDescent="0.2"/>
    <row r="32577" hidden="1" x14ac:dyDescent="0.2"/>
    <row r="32578" hidden="1" x14ac:dyDescent="0.2"/>
    <row r="32579" hidden="1" x14ac:dyDescent="0.2"/>
    <row r="32580" hidden="1" x14ac:dyDescent="0.2"/>
    <row r="32581" hidden="1" x14ac:dyDescent="0.2"/>
    <row r="32582" hidden="1" x14ac:dyDescent="0.2"/>
    <row r="32583" hidden="1" x14ac:dyDescent="0.2"/>
    <row r="32584" hidden="1" x14ac:dyDescent="0.2"/>
    <row r="32585" hidden="1" x14ac:dyDescent="0.2"/>
    <row r="32586" hidden="1" x14ac:dyDescent="0.2"/>
    <row r="32587" hidden="1" x14ac:dyDescent="0.2"/>
    <row r="32588" hidden="1" x14ac:dyDescent="0.2"/>
    <row r="32589" hidden="1" x14ac:dyDescent="0.2"/>
    <row r="32590" hidden="1" x14ac:dyDescent="0.2"/>
    <row r="32591" hidden="1" x14ac:dyDescent="0.2"/>
    <row r="32592" hidden="1" x14ac:dyDescent="0.2"/>
    <row r="32593" hidden="1" x14ac:dyDescent="0.2"/>
    <row r="32594" hidden="1" x14ac:dyDescent="0.2"/>
    <row r="32595" hidden="1" x14ac:dyDescent="0.2"/>
    <row r="32596" hidden="1" x14ac:dyDescent="0.2"/>
    <row r="32597" hidden="1" x14ac:dyDescent="0.2"/>
    <row r="32598" hidden="1" x14ac:dyDescent="0.2"/>
    <row r="32599" hidden="1" x14ac:dyDescent="0.2"/>
    <row r="32600" hidden="1" x14ac:dyDescent="0.2"/>
    <row r="32601" hidden="1" x14ac:dyDescent="0.2"/>
    <row r="32602" hidden="1" x14ac:dyDescent="0.2"/>
    <row r="32603" hidden="1" x14ac:dyDescent="0.2"/>
    <row r="32604" hidden="1" x14ac:dyDescent="0.2"/>
    <row r="32605" hidden="1" x14ac:dyDescent="0.2"/>
    <row r="32606" hidden="1" x14ac:dyDescent="0.2"/>
    <row r="32607" hidden="1" x14ac:dyDescent="0.2"/>
    <row r="32608" hidden="1" x14ac:dyDescent="0.2"/>
    <row r="32609" hidden="1" x14ac:dyDescent="0.2"/>
    <row r="32610" hidden="1" x14ac:dyDescent="0.2"/>
    <row r="32611" hidden="1" x14ac:dyDescent="0.2"/>
    <row r="32612" hidden="1" x14ac:dyDescent="0.2"/>
    <row r="32613" hidden="1" x14ac:dyDescent="0.2"/>
    <row r="32614" hidden="1" x14ac:dyDescent="0.2"/>
    <row r="32615" hidden="1" x14ac:dyDescent="0.2"/>
    <row r="32616" hidden="1" x14ac:dyDescent="0.2"/>
    <row r="32617" hidden="1" x14ac:dyDescent="0.2"/>
    <row r="32618" hidden="1" x14ac:dyDescent="0.2"/>
    <row r="32619" hidden="1" x14ac:dyDescent="0.2"/>
    <row r="32620" hidden="1" x14ac:dyDescent="0.2"/>
    <row r="32621" hidden="1" x14ac:dyDescent="0.2"/>
    <row r="32622" hidden="1" x14ac:dyDescent="0.2"/>
    <row r="32623" hidden="1" x14ac:dyDescent="0.2"/>
    <row r="32624" hidden="1" x14ac:dyDescent="0.2"/>
    <row r="32625" hidden="1" x14ac:dyDescent="0.2"/>
    <row r="32626" hidden="1" x14ac:dyDescent="0.2"/>
    <row r="32627" hidden="1" x14ac:dyDescent="0.2"/>
    <row r="32628" hidden="1" x14ac:dyDescent="0.2"/>
    <row r="32629" hidden="1" x14ac:dyDescent="0.2"/>
    <row r="32630" hidden="1" x14ac:dyDescent="0.2"/>
    <row r="32631" hidden="1" x14ac:dyDescent="0.2"/>
    <row r="32632" hidden="1" x14ac:dyDescent="0.2"/>
    <row r="32633" hidden="1" x14ac:dyDescent="0.2"/>
    <row r="32634" hidden="1" x14ac:dyDescent="0.2"/>
    <row r="32635" hidden="1" x14ac:dyDescent="0.2"/>
    <row r="32636" hidden="1" x14ac:dyDescent="0.2"/>
    <row r="32637" hidden="1" x14ac:dyDescent="0.2"/>
    <row r="32638" hidden="1" x14ac:dyDescent="0.2"/>
    <row r="32639" hidden="1" x14ac:dyDescent="0.2"/>
    <row r="32640" hidden="1" x14ac:dyDescent="0.2"/>
    <row r="32641" hidden="1" x14ac:dyDescent="0.2"/>
    <row r="32642" hidden="1" x14ac:dyDescent="0.2"/>
    <row r="32643" hidden="1" x14ac:dyDescent="0.2"/>
    <row r="32644" hidden="1" x14ac:dyDescent="0.2"/>
    <row r="32645" hidden="1" x14ac:dyDescent="0.2"/>
    <row r="32646" hidden="1" x14ac:dyDescent="0.2"/>
    <row r="32647" hidden="1" x14ac:dyDescent="0.2"/>
    <row r="32648" hidden="1" x14ac:dyDescent="0.2"/>
    <row r="32649" hidden="1" x14ac:dyDescent="0.2"/>
    <row r="32650" hidden="1" x14ac:dyDescent="0.2"/>
    <row r="32651" hidden="1" x14ac:dyDescent="0.2"/>
    <row r="32652" hidden="1" x14ac:dyDescent="0.2"/>
    <row r="32653" hidden="1" x14ac:dyDescent="0.2"/>
    <row r="32654" hidden="1" x14ac:dyDescent="0.2"/>
    <row r="32655" hidden="1" x14ac:dyDescent="0.2"/>
    <row r="32656" hidden="1" x14ac:dyDescent="0.2"/>
    <row r="32657" hidden="1" x14ac:dyDescent="0.2"/>
    <row r="32658" hidden="1" x14ac:dyDescent="0.2"/>
    <row r="32659" hidden="1" x14ac:dyDescent="0.2"/>
    <row r="32660" hidden="1" x14ac:dyDescent="0.2"/>
    <row r="32661" hidden="1" x14ac:dyDescent="0.2"/>
    <row r="32662" hidden="1" x14ac:dyDescent="0.2"/>
    <row r="32663" hidden="1" x14ac:dyDescent="0.2"/>
    <row r="32664" hidden="1" x14ac:dyDescent="0.2"/>
    <row r="32665" hidden="1" x14ac:dyDescent="0.2"/>
    <row r="32666" hidden="1" x14ac:dyDescent="0.2"/>
    <row r="32667" hidden="1" x14ac:dyDescent="0.2"/>
    <row r="32668" hidden="1" x14ac:dyDescent="0.2"/>
    <row r="32669" hidden="1" x14ac:dyDescent="0.2"/>
    <row r="32670" hidden="1" x14ac:dyDescent="0.2"/>
    <row r="32671" hidden="1" x14ac:dyDescent="0.2"/>
    <row r="32672" hidden="1" x14ac:dyDescent="0.2"/>
    <row r="32673" hidden="1" x14ac:dyDescent="0.2"/>
    <row r="32674" hidden="1" x14ac:dyDescent="0.2"/>
    <row r="32675" hidden="1" x14ac:dyDescent="0.2"/>
    <row r="32676" hidden="1" x14ac:dyDescent="0.2"/>
    <row r="32677" hidden="1" x14ac:dyDescent="0.2"/>
    <row r="32678" hidden="1" x14ac:dyDescent="0.2"/>
    <row r="32679" hidden="1" x14ac:dyDescent="0.2"/>
    <row r="32680" hidden="1" x14ac:dyDescent="0.2"/>
    <row r="32681" hidden="1" x14ac:dyDescent="0.2"/>
    <row r="32682" hidden="1" x14ac:dyDescent="0.2"/>
    <row r="32683" hidden="1" x14ac:dyDescent="0.2"/>
    <row r="32684" hidden="1" x14ac:dyDescent="0.2"/>
    <row r="32685" hidden="1" x14ac:dyDescent="0.2"/>
    <row r="32686" hidden="1" x14ac:dyDescent="0.2"/>
    <row r="32687" hidden="1" x14ac:dyDescent="0.2"/>
    <row r="32688" hidden="1" x14ac:dyDescent="0.2"/>
    <row r="32689" hidden="1" x14ac:dyDescent="0.2"/>
    <row r="32690" hidden="1" x14ac:dyDescent="0.2"/>
    <row r="32691" hidden="1" x14ac:dyDescent="0.2"/>
    <row r="32692" hidden="1" x14ac:dyDescent="0.2"/>
    <row r="32693" hidden="1" x14ac:dyDescent="0.2"/>
    <row r="32694" hidden="1" x14ac:dyDescent="0.2"/>
    <row r="32695" hidden="1" x14ac:dyDescent="0.2"/>
    <row r="32696" hidden="1" x14ac:dyDescent="0.2"/>
    <row r="32697" hidden="1" x14ac:dyDescent="0.2"/>
    <row r="32698" hidden="1" x14ac:dyDescent="0.2"/>
    <row r="32699" hidden="1" x14ac:dyDescent="0.2"/>
    <row r="32700" hidden="1" x14ac:dyDescent="0.2"/>
    <row r="32701" hidden="1" x14ac:dyDescent="0.2"/>
    <row r="32702" hidden="1" x14ac:dyDescent="0.2"/>
    <row r="32703" hidden="1" x14ac:dyDescent="0.2"/>
    <row r="32704" hidden="1" x14ac:dyDescent="0.2"/>
    <row r="32705" hidden="1" x14ac:dyDescent="0.2"/>
    <row r="32706" hidden="1" x14ac:dyDescent="0.2"/>
    <row r="32707" hidden="1" x14ac:dyDescent="0.2"/>
    <row r="32708" hidden="1" x14ac:dyDescent="0.2"/>
    <row r="32709" hidden="1" x14ac:dyDescent="0.2"/>
    <row r="32710" hidden="1" x14ac:dyDescent="0.2"/>
    <row r="32711" hidden="1" x14ac:dyDescent="0.2"/>
    <row r="32712" hidden="1" x14ac:dyDescent="0.2"/>
    <row r="32713" hidden="1" x14ac:dyDescent="0.2"/>
    <row r="32714" hidden="1" x14ac:dyDescent="0.2"/>
    <row r="32715" hidden="1" x14ac:dyDescent="0.2"/>
    <row r="32716" hidden="1" x14ac:dyDescent="0.2"/>
    <row r="32717" hidden="1" x14ac:dyDescent="0.2"/>
    <row r="32718" hidden="1" x14ac:dyDescent="0.2"/>
    <row r="32719" hidden="1" x14ac:dyDescent="0.2"/>
    <row r="32720" hidden="1" x14ac:dyDescent="0.2"/>
    <row r="32721" hidden="1" x14ac:dyDescent="0.2"/>
    <row r="32722" hidden="1" x14ac:dyDescent="0.2"/>
    <row r="32723" hidden="1" x14ac:dyDescent="0.2"/>
    <row r="32724" hidden="1" x14ac:dyDescent="0.2"/>
    <row r="32725" hidden="1" x14ac:dyDescent="0.2"/>
    <row r="32726" hidden="1" x14ac:dyDescent="0.2"/>
    <row r="32727" hidden="1" x14ac:dyDescent="0.2"/>
    <row r="32728" hidden="1" x14ac:dyDescent="0.2"/>
    <row r="32729" hidden="1" x14ac:dyDescent="0.2"/>
    <row r="32730" hidden="1" x14ac:dyDescent="0.2"/>
    <row r="32731" hidden="1" x14ac:dyDescent="0.2"/>
    <row r="32732" hidden="1" x14ac:dyDescent="0.2"/>
    <row r="32733" hidden="1" x14ac:dyDescent="0.2"/>
    <row r="32734" hidden="1" x14ac:dyDescent="0.2"/>
    <row r="32735" hidden="1" x14ac:dyDescent="0.2"/>
    <row r="32736" hidden="1" x14ac:dyDescent="0.2"/>
    <row r="32737" hidden="1" x14ac:dyDescent="0.2"/>
    <row r="32738" hidden="1" x14ac:dyDescent="0.2"/>
    <row r="32739" hidden="1" x14ac:dyDescent="0.2"/>
    <row r="32740" hidden="1" x14ac:dyDescent="0.2"/>
    <row r="32741" hidden="1" x14ac:dyDescent="0.2"/>
    <row r="32742" hidden="1" x14ac:dyDescent="0.2"/>
    <row r="32743" hidden="1" x14ac:dyDescent="0.2"/>
    <row r="32744" hidden="1" x14ac:dyDescent="0.2"/>
    <row r="32745" hidden="1" x14ac:dyDescent="0.2"/>
    <row r="32746" hidden="1" x14ac:dyDescent="0.2"/>
    <row r="32747" hidden="1" x14ac:dyDescent="0.2"/>
    <row r="32748" hidden="1" x14ac:dyDescent="0.2"/>
    <row r="32749" hidden="1" x14ac:dyDescent="0.2"/>
    <row r="32750" hidden="1" x14ac:dyDescent="0.2"/>
    <row r="32751" hidden="1" x14ac:dyDescent="0.2"/>
    <row r="32752" hidden="1" x14ac:dyDescent="0.2"/>
    <row r="32753" hidden="1" x14ac:dyDescent="0.2"/>
    <row r="32754" hidden="1" x14ac:dyDescent="0.2"/>
    <row r="32755" hidden="1" x14ac:dyDescent="0.2"/>
    <row r="32756" hidden="1" x14ac:dyDescent="0.2"/>
    <row r="32757" hidden="1" x14ac:dyDescent="0.2"/>
    <row r="32758" hidden="1" x14ac:dyDescent="0.2"/>
    <row r="32759" hidden="1" x14ac:dyDescent="0.2"/>
    <row r="32760" hidden="1" x14ac:dyDescent="0.2"/>
    <row r="32761" hidden="1" x14ac:dyDescent="0.2"/>
    <row r="32762" hidden="1" x14ac:dyDescent="0.2"/>
    <row r="32763" hidden="1" x14ac:dyDescent="0.2"/>
    <row r="32764" hidden="1" x14ac:dyDescent="0.2"/>
    <row r="32765" hidden="1" x14ac:dyDescent="0.2"/>
    <row r="32766" hidden="1" x14ac:dyDescent="0.2"/>
    <row r="32767" hidden="1" x14ac:dyDescent="0.2"/>
    <row r="32768" hidden="1" x14ac:dyDescent="0.2"/>
    <row r="32769" hidden="1" x14ac:dyDescent="0.2"/>
    <row r="32770" hidden="1" x14ac:dyDescent="0.2"/>
    <row r="32771" hidden="1" x14ac:dyDescent="0.2"/>
    <row r="32772" hidden="1" x14ac:dyDescent="0.2"/>
    <row r="32773" hidden="1" x14ac:dyDescent="0.2"/>
    <row r="32774" hidden="1" x14ac:dyDescent="0.2"/>
    <row r="32775" hidden="1" x14ac:dyDescent="0.2"/>
    <row r="32776" hidden="1" x14ac:dyDescent="0.2"/>
    <row r="32777" hidden="1" x14ac:dyDescent="0.2"/>
    <row r="32778" hidden="1" x14ac:dyDescent="0.2"/>
    <row r="32779" hidden="1" x14ac:dyDescent="0.2"/>
    <row r="32780" hidden="1" x14ac:dyDescent="0.2"/>
    <row r="32781" hidden="1" x14ac:dyDescent="0.2"/>
    <row r="32782" hidden="1" x14ac:dyDescent="0.2"/>
    <row r="32783" hidden="1" x14ac:dyDescent="0.2"/>
    <row r="32784" hidden="1" x14ac:dyDescent="0.2"/>
    <row r="32785" hidden="1" x14ac:dyDescent="0.2"/>
    <row r="32786" hidden="1" x14ac:dyDescent="0.2"/>
    <row r="32787" hidden="1" x14ac:dyDescent="0.2"/>
    <row r="32788" hidden="1" x14ac:dyDescent="0.2"/>
    <row r="32789" hidden="1" x14ac:dyDescent="0.2"/>
    <row r="32790" hidden="1" x14ac:dyDescent="0.2"/>
    <row r="32791" hidden="1" x14ac:dyDescent="0.2"/>
    <row r="32792" hidden="1" x14ac:dyDescent="0.2"/>
    <row r="32793" hidden="1" x14ac:dyDescent="0.2"/>
    <row r="32794" hidden="1" x14ac:dyDescent="0.2"/>
    <row r="32795" hidden="1" x14ac:dyDescent="0.2"/>
    <row r="32796" hidden="1" x14ac:dyDescent="0.2"/>
    <row r="32797" hidden="1" x14ac:dyDescent="0.2"/>
    <row r="32798" hidden="1" x14ac:dyDescent="0.2"/>
    <row r="32799" hidden="1" x14ac:dyDescent="0.2"/>
    <row r="32800" hidden="1" x14ac:dyDescent="0.2"/>
    <row r="32801" hidden="1" x14ac:dyDescent="0.2"/>
    <row r="32802" hidden="1" x14ac:dyDescent="0.2"/>
    <row r="32803" hidden="1" x14ac:dyDescent="0.2"/>
    <row r="32804" hidden="1" x14ac:dyDescent="0.2"/>
    <row r="32805" hidden="1" x14ac:dyDescent="0.2"/>
    <row r="32806" hidden="1" x14ac:dyDescent="0.2"/>
    <row r="32807" hidden="1" x14ac:dyDescent="0.2"/>
    <row r="32808" hidden="1" x14ac:dyDescent="0.2"/>
    <row r="32809" hidden="1" x14ac:dyDescent="0.2"/>
    <row r="32810" hidden="1" x14ac:dyDescent="0.2"/>
    <row r="32811" hidden="1" x14ac:dyDescent="0.2"/>
    <row r="32812" hidden="1" x14ac:dyDescent="0.2"/>
    <row r="32813" hidden="1" x14ac:dyDescent="0.2"/>
    <row r="32814" hidden="1" x14ac:dyDescent="0.2"/>
    <row r="32815" hidden="1" x14ac:dyDescent="0.2"/>
    <row r="32816" hidden="1" x14ac:dyDescent="0.2"/>
    <row r="32817" spans="1:62" hidden="1" x14ac:dyDescent="0.2"/>
    <row r="32818" spans="1:62" hidden="1" x14ac:dyDescent="0.2"/>
    <row r="32819" spans="1:62" hidden="1" x14ac:dyDescent="0.2"/>
    <row r="32820" spans="1:62" hidden="1" x14ac:dyDescent="0.2"/>
    <row r="32821" spans="1:62" hidden="1" x14ac:dyDescent="0.2"/>
    <row r="32822" spans="1:62" x14ac:dyDescent="0.2">
      <c r="A32822" s="12" t="s">
        <v>252</v>
      </c>
      <c r="B32822" s="12" t="s">
        <v>2153</v>
      </c>
      <c r="C32822" s="12" t="s">
        <v>52</v>
      </c>
      <c r="D32822" s="12" t="s">
        <v>3220</v>
      </c>
      <c r="E32822" s="12">
        <v>2452</v>
      </c>
      <c r="F32822" s="12">
        <v>0</v>
      </c>
      <c r="G32822" s="12">
        <v>0.71399999999999997</v>
      </c>
      <c r="H32822" s="12">
        <v>45</v>
      </c>
      <c r="I32822" s="12">
        <v>0</v>
      </c>
      <c r="J32822" s="12">
        <v>0</v>
      </c>
      <c r="K32822" s="12">
        <v>1245.9359999999999</v>
      </c>
      <c r="L32822" s="12">
        <f>K32822/10000</f>
        <v>0.1245936</v>
      </c>
      <c r="M32822" s="12">
        <f>LN(K32822)</f>
        <v>7.1276423336622328</v>
      </c>
      <c r="N32822" s="12">
        <f>LN(L32822)</f>
        <v>-2.0826980383139495</v>
      </c>
      <c r="O32822" s="12">
        <v>0</v>
      </c>
      <c r="P32822" s="12">
        <v>0.36299999999999999</v>
      </c>
      <c r="Q32822" s="12">
        <v>22.866</v>
      </c>
      <c r="R32822" s="12">
        <v>0</v>
      </c>
      <c r="S32822" s="12">
        <v>0</v>
      </c>
      <c r="T32822" s="12">
        <v>0.16</v>
      </c>
      <c r="AV32822" s="12">
        <v>1967998</v>
      </c>
      <c r="AW32822" s="12">
        <v>66.191000000000003</v>
      </c>
      <c r="AX32822" s="12">
        <v>19.399999999999999</v>
      </c>
      <c r="AY32822" s="12">
        <v>3.0019999999999998</v>
      </c>
      <c r="AZ32822" s="12">
        <v>1.5649999999999999</v>
      </c>
      <c r="BA32822" s="12">
        <v>1548.675</v>
      </c>
      <c r="BB32822" s="12">
        <v>67.099999999999994</v>
      </c>
      <c r="BC32822" s="12">
        <v>382.47399999999999</v>
      </c>
      <c r="BD32822" s="12">
        <v>2.42</v>
      </c>
      <c r="BG32822" s="12">
        <v>6.4029999999999996</v>
      </c>
      <c r="BI32822" s="12">
        <v>58.32</v>
      </c>
      <c r="BJ32822" s="12">
        <v>0.48</v>
      </c>
    </row>
    <row r="32823" spans="1:62" hidden="1" x14ac:dyDescent="0.2"/>
    <row r="32824" spans="1:62" hidden="1" x14ac:dyDescent="0.2"/>
    <row r="32825" spans="1:62" hidden="1" x14ac:dyDescent="0.2"/>
    <row r="32826" spans="1:62" hidden="1" x14ac:dyDescent="0.2"/>
    <row r="32827" spans="1:62" hidden="1" x14ac:dyDescent="0.2"/>
    <row r="32828" spans="1:62" hidden="1" x14ac:dyDescent="0.2"/>
    <row r="32829" spans="1:62" hidden="1" x14ac:dyDescent="0.2"/>
    <row r="32830" spans="1:62" hidden="1" x14ac:dyDescent="0.2"/>
    <row r="32831" spans="1:62" hidden="1" x14ac:dyDescent="0.2"/>
    <row r="32832" spans="1:62" hidden="1" x14ac:dyDescent="0.2"/>
    <row r="32833" hidden="1" x14ac:dyDescent="0.2"/>
    <row r="32834" hidden="1" x14ac:dyDescent="0.2"/>
    <row r="32835" hidden="1" x14ac:dyDescent="0.2"/>
    <row r="32836" hidden="1" x14ac:dyDescent="0.2"/>
    <row r="32837" hidden="1" x14ac:dyDescent="0.2"/>
    <row r="32838" hidden="1" x14ac:dyDescent="0.2"/>
    <row r="32839" hidden="1" x14ac:dyDescent="0.2"/>
    <row r="32840" hidden="1" x14ac:dyDescent="0.2"/>
    <row r="32841" hidden="1" x14ac:dyDescent="0.2"/>
    <row r="32842" hidden="1" x14ac:dyDescent="0.2"/>
    <row r="32843" hidden="1" x14ac:dyDescent="0.2"/>
    <row r="32844" hidden="1" x14ac:dyDescent="0.2"/>
    <row r="32845" hidden="1" x14ac:dyDescent="0.2"/>
    <row r="32846" hidden="1" x14ac:dyDescent="0.2"/>
    <row r="32847" hidden="1" x14ac:dyDescent="0.2"/>
    <row r="32848" hidden="1" x14ac:dyDescent="0.2"/>
    <row r="32849" hidden="1" x14ac:dyDescent="0.2"/>
    <row r="32850" hidden="1" x14ac:dyDescent="0.2"/>
    <row r="32851" hidden="1" x14ac:dyDescent="0.2"/>
    <row r="32852" hidden="1" x14ac:dyDescent="0.2"/>
    <row r="32853" hidden="1" x14ac:dyDescent="0.2"/>
    <row r="32854" hidden="1" x14ac:dyDescent="0.2"/>
    <row r="32855" hidden="1" x14ac:dyDescent="0.2"/>
    <row r="32856" hidden="1" x14ac:dyDescent="0.2"/>
    <row r="32857" hidden="1" x14ac:dyDescent="0.2"/>
    <row r="32858" hidden="1" x14ac:dyDescent="0.2"/>
    <row r="32859" hidden="1" x14ac:dyDescent="0.2"/>
    <row r="32860" hidden="1" x14ac:dyDescent="0.2"/>
    <row r="32861" hidden="1" x14ac:dyDescent="0.2"/>
    <row r="32862" hidden="1" x14ac:dyDescent="0.2"/>
    <row r="32863" hidden="1" x14ac:dyDescent="0.2"/>
    <row r="32864" hidden="1" x14ac:dyDescent="0.2"/>
    <row r="32865" hidden="1" x14ac:dyDescent="0.2"/>
    <row r="32866" hidden="1" x14ac:dyDescent="0.2"/>
    <row r="32867" hidden="1" x14ac:dyDescent="0.2"/>
    <row r="32868" hidden="1" x14ac:dyDescent="0.2"/>
    <row r="32869" hidden="1" x14ac:dyDescent="0.2"/>
    <row r="32870" hidden="1" x14ac:dyDescent="0.2"/>
    <row r="32871" hidden="1" x14ac:dyDescent="0.2"/>
    <row r="32872" hidden="1" x14ac:dyDescent="0.2"/>
    <row r="32873" hidden="1" x14ac:dyDescent="0.2"/>
    <row r="32874" hidden="1" x14ac:dyDescent="0.2"/>
    <row r="32875" hidden="1" x14ac:dyDescent="0.2"/>
    <row r="32876" hidden="1" x14ac:dyDescent="0.2"/>
    <row r="32877" hidden="1" x14ac:dyDescent="0.2"/>
    <row r="32878" hidden="1" x14ac:dyDescent="0.2"/>
    <row r="32879" hidden="1" x14ac:dyDescent="0.2"/>
    <row r="32880" hidden="1" x14ac:dyDescent="0.2"/>
    <row r="32881" hidden="1" x14ac:dyDescent="0.2"/>
    <row r="32882" hidden="1" x14ac:dyDescent="0.2"/>
    <row r="32883" hidden="1" x14ac:dyDescent="0.2"/>
    <row r="32884" hidden="1" x14ac:dyDescent="0.2"/>
    <row r="32885" hidden="1" x14ac:dyDescent="0.2"/>
    <row r="32886" hidden="1" x14ac:dyDescent="0.2"/>
    <row r="32887" hidden="1" x14ac:dyDescent="0.2"/>
    <row r="32888" hidden="1" x14ac:dyDescent="0.2"/>
    <row r="32889" hidden="1" x14ac:dyDescent="0.2"/>
    <row r="32890" hidden="1" x14ac:dyDescent="0.2"/>
    <row r="32891" hidden="1" x14ac:dyDescent="0.2"/>
    <row r="32892" hidden="1" x14ac:dyDescent="0.2"/>
    <row r="32893" hidden="1" x14ac:dyDescent="0.2"/>
    <row r="32894" hidden="1" x14ac:dyDescent="0.2"/>
    <row r="32895" hidden="1" x14ac:dyDescent="0.2"/>
    <row r="32896" hidden="1" x14ac:dyDescent="0.2"/>
    <row r="32897" hidden="1" x14ac:dyDescent="0.2"/>
    <row r="32898" hidden="1" x14ac:dyDescent="0.2"/>
    <row r="32899" hidden="1" x14ac:dyDescent="0.2"/>
    <row r="32900" hidden="1" x14ac:dyDescent="0.2"/>
    <row r="32901" hidden="1" x14ac:dyDescent="0.2"/>
    <row r="32902" hidden="1" x14ac:dyDescent="0.2"/>
    <row r="32903" hidden="1" x14ac:dyDescent="0.2"/>
    <row r="32904" hidden="1" x14ac:dyDescent="0.2"/>
    <row r="32905" hidden="1" x14ac:dyDescent="0.2"/>
    <row r="32906" hidden="1" x14ac:dyDescent="0.2"/>
    <row r="32907" hidden="1" x14ac:dyDescent="0.2"/>
    <row r="32908" hidden="1" x14ac:dyDescent="0.2"/>
    <row r="32909" hidden="1" x14ac:dyDescent="0.2"/>
    <row r="32910" hidden="1" x14ac:dyDescent="0.2"/>
    <row r="32911" hidden="1" x14ac:dyDescent="0.2"/>
    <row r="32912" hidden="1" x14ac:dyDescent="0.2"/>
    <row r="32913" hidden="1" x14ac:dyDescent="0.2"/>
    <row r="32914" hidden="1" x14ac:dyDescent="0.2"/>
    <row r="32915" hidden="1" x14ac:dyDescent="0.2"/>
    <row r="32916" hidden="1" x14ac:dyDescent="0.2"/>
    <row r="32917" hidden="1" x14ac:dyDescent="0.2"/>
    <row r="32918" hidden="1" x14ac:dyDescent="0.2"/>
    <row r="32919" hidden="1" x14ac:dyDescent="0.2"/>
    <row r="32920" hidden="1" x14ac:dyDescent="0.2"/>
    <row r="32921" hidden="1" x14ac:dyDescent="0.2"/>
    <row r="32922" hidden="1" x14ac:dyDescent="0.2"/>
    <row r="32923" hidden="1" x14ac:dyDescent="0.2"/>
    <row r="32924" hidden="1" x14ac:dyDescent="0.2"/>
    <row r="32925" hidden="1" x14ac:dyDescent="0.2"/>
    <row r="32926" hidden="1" x14ac:dyDescent="0.2"/>
    <row r="32927" hidden="1" x14ac:dyDescent="0.2"/>
    <row r="32928" hidden="1" x14ac:dyDescent="0.2"/>
    <row r="32929" hidden="1" x14ac:dyDescent="0.2"/>
    <row r="32930" hidden="1" x14ac:dyDescent="0.2"/>
    <row r="32931" hidden="1" x14ac:dyDescent="0.2"/>
    <row r="32932" hidden="1" x14ac:dyDescent="0.2"/>
    <row r="32933" hidden="1" x14ac:dyDescent="0.2"/>
    <row r="32934" hidden="1" x14ac:dyDescent="0.2"/>
    <row r="32935" hidden="1" x14ac:dyDescent="0.2"/>
    <row r="32936" hidden="1" x14ac:dyDescent="0.2"/>
    <row r="32937" hidden="1" x14ac:dyDescent="0.2"/>
    <row r="32938" hidden="1" x14ac:dyDescent="0.2"/>
    <row r="32939" hidden="1" x14ac:dyDescent="0.2"/>
    <row r="32940" hidden="1" x14ac:dyDescent="0.2"/>
    <row r="32941" hidden="1" x14ac:dyDescent="0.2"/>
    <row r="32942" hidden="1" x14ac:dyDescent="0.2"/>
    <row r="32943" hidden="1" x14ac:dyDescent="0.2"/>
    <row r="32944" hidden="1" x14ac:dyDescent="0.2"/>
    <row r="32945" hidden="1" x14ac:dyDescent="0.2"/>
    <row r="32946" hidden="1" x14ac:dyDescent="0.2"/>
    <row r="32947" hidden="1" x14ac:dyDescent="0.2"/>
    <row r="32948" hidden="1" x14ac:dyDescent="0.2"/>
    <row r="32949" hidden="1" x14ac:dyDescent="0.2"/>
    <row r="32950" hidden="1" x14ac:dyDescent="0.2"/>
    <row r="32951" hidden="1" x14ac:dyDescent="0.2"/>
    <row r="32952" hidden="1" x14ac:dyDescent="0.2"/>
    <row r="32953" hidden="1" x14ac:dyDescent="0.2"/>
    <row r="32954" hidden="1" x14ac:dyDescent="0.2"/>
    <row r="32955" hidden="1" x14ac:dyDescent="0.2"/>
    <row r="32956" hidden="1" x14ac:dyDescent="0.2"/>
    <row r="32957" hidden="1" x14ac:dyDescent="0.2"/>
    <row r="32958" hidden="1" x14ac:dyDescent="0.2"/>
    <row r="32959" hidden="1" x14ac:dyDescent="0.2"/>
    <row r="32960" hidden="1" x14ac:dyDescent="0.2"/>
    <row r="32961" hidden="1" x14ac:dyDescent="0.2"/>
    <row r="32962" hidden="1" x14ac:dyDescent="0.2"/>
    <row r="32963" hidden="1" x14ac:dyDescent="0.2"/>
    <row r="32964" hidden="1" x14ac:dyDescent="0.2"/>
    <row r="32965" hidden="1" x14ac:dyDescent="0.2"/>
    <row r="32966" hidden="1" x14ac:dyDescent="0.2"/>
    <row r="32967" hidden="1" x14ac:dyDescent="0.2"/>
    <row r="32968" hidden="1" x14ac:dyDescent="0.2"/>
    <row r="32969" hidden="1" x14ac:dyDescent="0.2"/>
    <row r="32970" hidden="1" x14ac:dyDescent="0.2"/>
    <row r="32971" hidden="1" x14ac:dyDescent="0.2"/>
    <row r="32972" hidden="1" x14ac:dyDescent="0.2"/>
    <row r="32973" hidden="1" x14ac:dyDescent="0.2"/>
    <row r="32974" hidden="1" x14ac:dyDescent="0.2"/>
    <row r="32975" hidden="1" x14ac:dyDescent="0.2"/>
    <row r="32976" hidden="1" x14ac:dyDescent="0.2"/>
    <row r="32977" hidden="1" x14ac:dyDescent="0.2"/>
    <row r="32978" hidden="1" x14ac:dyDescent="0.2"/>
    <row r="32979" hidden="1" x14ac:dyDescent="0.2"/>
    <row r="32980" hidden="1" x14ac:dyDescent="0.2"/>
    <row r="32981" hidden="1" x14ac:dyDescent="0.2"/>
    <row r="32982" hidden="1" x14ac:dyDescent="0.2"/>
    <row r="32983" hidden="1" x14ac:dyDescent="0.2"/>
    <row r="32984" hidden="1" x14ac:dyDescent="0.2"/>
    <row r="32985" hidden="1" x14ac:dyDescent="0.2"/>
    <row r="32986" hidden="1" x14ac:dyDescent="0.2"/>
    <row r="32987" hidden="1" x14ac:dyDescent="0.2"/>
    <row r="32988" hidden="1" x14ac:dyDescent="0.2"/>
    <row r="32989" hidden="1" x14ac:dyDescent="0.2"/>
    <row r="32990" hidden="1" x14ac:dyDescent="0.2"/>
    <row r="32991" hidden="1" x14ac:dyDescent="0.2"/>
    <row r="32992" hidden="1" x14ac:dyDescent="0.2"/>
    <row r="32993" hidden="1" x14ac:dyDescent="0.2"/>
    <row r="32994" hidden="1" x14ac:dyDescent="0.2"/>
    <row r="32995" hidden="1" x14ac:dyDescent="0.2"/>
    <row r="32996" hidden="1" x14ac:dyDescent="0.2"/>
    <row r="32997" hidden="1" x14ac:dyDescent="0.2"/>
    <row r="32998" hidden="1" x14ac:dyDescent="0.2"/>
    <row r="32999" hidden="1" x14ac:dyDescent="0.2"/>
    <row r="33000" hidden="1" x14ac:dyDescent="0.2"/>
    <row r="33001" hidden="1" x14ac:dyDescent="0.2"/>
    <row r="33002" hidden="1" x14ac:dyDescent="0.2"/>
    <row r="33003" hidden="1" x14ac:dyDescent="0.2"/>
    <row r="33004" hidden="1" x14ac:dyDescent="0.2"/>
    <row r="33005" hidden="1" x14ac:dyDescent="0.2"/>
    <row r="33006" hidden="1" x14ac:dyDescent="0.2"/>
    <row r="33007" hidden="1" x14ac:dyDescent="0.2"/>
    <row r="33008" hidden="1" x14ac:dyDescent="0.2"/>
    <row r="33009" hidden="1" x14ac:dyDescent="0.2"/>
    <row r="33010" hidden="1" x14ac:dyDescent="0.2"/>
    <row r="33011" hidden="1" x14ac:dyDescent="0.2"/>
    <row r="33012" hidden="1" x14ac:dyDescent="0.2"/>
    <row r="33013" hidden="1" x14ac:dyDescent="0.2"/>
    <row r="33014" hidden="1" x14ac:dyDescent="0.2"/>
    <row r="33015" hidden="1" x14ac:dyDescent="0.2"/>
    <row r="33016" hidden="1" x14ac:dyDescent="0.2"/>
    <row r="33017" hidden="1" x14ac:dyDescent="0.2"/>
    <row r="33018" hidden="1" x14ac:dyDescent="0.2"/>
    <row r="33019" hidden="1" x14ac:dyDescent="0.2"/>
    <row r="33020" hidden="1" x14ac:dyDescent="0.2"/>
    <row r="33021" hidden="1" x14ac:dyDescent="0.2"/>
    <row r="33022" hidden="1" x14ac:dyDescent="0.2"/>
    <row r="33023" hidden="1" x14ac:dyDescent="0.2"/>
    <row r="33024" hidden="1" x14ac:dyDescent="0.2"/>
    <row r="33025" hidden="1" x14ac:dyDescent="0.2"/>
    <row r="33026" hidden="1" x14ac:dyDescent="0.2"/>
    <row r="33027" hidden="1" x14ac:dyDescent="0.2"/>
    <row r="33028" hidden="1" x14ac:dyDescent="0.2"/>
    <row r="33029" hidden="1" x14ac:dyDescent="0.2"/>
    <row r="33030" hidden="1" x14ac:dyDescent="0.2"/>
    <row r="33031" hidden="1" x14ac:dyDescent="0.2"/>
    <row r="33032" hidden="1" x14ac:dyDescent="0.2"/>
    <row r="33033" hidden="1" x14ac:dyDescent="0.2"/>
    <row r="33034" hidden="1" x14ac:dyDescent="0.2"/>
    <row r="33035" hidden="1" x14ac:dyDescent="0.2"/>
    <row r="33036" hidden="1" x14ac:dyDescent="0.2"/>
    <row r="33037" hidden="1" x14ac:dyDescent="0.2"/>
    <row r="33038" hidden="1" x14ac:dyDescent="0.2"/>
    <row r="33039" hidden="1" x14ac:dyDescent="0.2"/>
    <row r="33040" hidden="1" x14ac:dyDescent="0.2"/>
    <row r="33041" hidden="1" x14ac:dyDescent="0.2"/>
    <row r="33042" hidden="1" x14ac:dyDescent="0.2"/>
    <row r="33043" hidden="1" x14ac:dyDescent="0.2"/>
    <row r="33044" hidden="1" x14ac:dyDescent="0.2"/>
    <row r="33045" hidden="1" x14ac:dyDescent="0.2"/>
    <row r="33046" hidden="1" x14ac:dyDescent="0.2"/>
    <row r="33047" hidden="1" x14ac:dyDescent="0.2"/>
    <row r="33048" hidden="1" x14ac:dyDescent="0.2"/>
    <row r="33049" hidden="1" x14ac:dyDescent="0.2"/>
    <row r="33050" hidden="1" x14ac:dyDescent="0.2"/>
    <row r="33051" hidden="1" x14ac:dyDescent="0.2"/>
    <row r="33052" hidden="1" x14ac:dyDescent="0.2"/>
    <row r="33053" hidden="1" x14ac:dyDescent="0.2"/>
    <row r="33054" hidden="1" x14ac:dyDescent="0.2"/>
    <row r="33055" hidden="1" x14ac:dyDescent="0.2"/>
    <row r="33056" hidden="1" x14ac:dyDescent="0.2"/>
    <row r="33057" hidden="1" x14ac:dyDescent="0.2"/>
    <row r="33058" hidden="1" x14ac:dyDescent="0.2"/>
    <row r="33059" hidden="1" x14ac:dyDescent="0.2"/>
    <row r="33060" hidden="1" x14ac:dyDescent="0.2"/>
    <row r="33061" hidden="1" x14ac:dyDescent="0.2"/>
    <row r="33062" hidden="1" x14ac:dyDescent="0.2"/>
    <row r="33063" hidden="1" x14ac:dyDescent="0.2"/>
    <row r="33064" hidden="1" x14ac:dyDescent="0.2"/>
    <row r="33065" hidden="1" x14ac:dyDescent="0.2"/>
    <row r="33066" hidden="1" x14ac:dyDescent="0.2"/>
    <row r="33067" hidden="1" x14ac:dyDescent="0.2"/>
    <row r="33068" hidden="1" x14ac:dyDescent="0.2"/>
    <row r="33069" hidden="1" x14ac:dyDescent="0.2"/>
    <row r="33070" hidden="1" x14ac:dyDescent="0.2"/>
    <row r="33071" hidden="1" x14ac:dyDescent="0.2"/>
    <row r="33072" hidden="1" x14ac:dyDescent="0.2"/>
    <row r="33073" hidden="1" x14ac:dyDescent="0.2"/>
    <row r="33074" hidden="1" x14ac:dyDescent="0.2"/>
    <row r="33075" hidden="1" x14ac:dyDescent="0.2"/>
    <row r="33076" hidden="1" x14ac:dyDescent="0.2"/>
    <row r="33077" hidden="1" x14ac:dyDescent="0.2"/>
    <row r="33078" hidden="1" x14ac:dyDescent="0.2"/>
    <row r="33079" hidden="1" x14ac:dyDescent="0.2"/>
    <row r="33080" hidden="1" x14ac:dyDescent="0.2"/>
    <row r="33081" hidden="1" x14ac:dyDescent="0.2"/>
    <row r="33082" hidden="1" x14ac:dyDescent="0.2"/>
    <row r="33083" hidden="1" x14ac:dyDescent="0.2"/>
    <row r="33084" hidden="1" x14ac:dyDescent="0.2"/>
    <row r="33085" hidden="1" x14ac:dyDescent="0.2"/>
    <row r="33086" hidden="1" x14ac:dyDescent="0.2"/>
    <row r="33087" hidden="1" x14ac:dyDescent="0.2"/>
    <row r="33088" hidden="1" x14ac:dyDescent="0.2"/>
    <row r="33089" hidden="1" x14ac:dyDescent="0.2"/>
    <row r="33090" hidden="1" x14ac:dyDescent="0.2"/>
    <row r="33091" hidden="1" x14ac:dyDescent="0.2"/>
    <row r="33092" hidden="1" x14ac:dyDescent="0.2"/>
    <row r="33093" hidden="1" x14ac:dyDescent="0.2"/>
    <row r="33094" hidden="1" x14ac:dyDescent="0.2"/>
    <row r="33095" hidden="1" x14ac:dyDescent="0.2"/>
    <row r="33096" hidden="1" x14ac:dyDescent="0.2"/>
    <row r="33097" hidden="1" x14ac:dyDescent="0.2"/>
    <row r="33098" hidden="1" x14ac:dyDescent="0.2"/>
    <row r="33099" hidden="1" x14ac:dyDescent="0.2"/>
    <row r="33100" hidden="1" x14ac:dyDescent="0.2"/>
    <row r="33101" hidden="1" x14ac:dyDescent="0.2"/>
    <row r="33102" hidden="1" x14ac:dyDescent="0.2"/>
    <row r="33103" hidden="1" x14ac:dyDescent="0.2"/>
    <row r="33104" hidden="1" x14ac:dyDescent="0.2"/>
    <row r="33105" hidden="1" x14ac:dyDescent="0.2"/>
    <row r="33106" hidden="1" x14ac:dyDescent="0.2"/>
    <row r="33107" hidden="1" x14ac:dyDescent="0.2"/>
    <row r="33108" hidden="1" x14ac:dyDescent="0.2"/>
    <row r="33109" hidden="1" x14ac:dyDescent="0.2"/>
    <row r="33110" hidden="1" x14ac:dyDescent="0.2"/>
    <row r="33111" hidden="1" x14ac:dyDescent="0.2"/>
    <row r="33112" hidden="1" x14ac:dyDescent="0.2"/>
    <row r="33113" hidden="1" x14ac:dyDescent="0.2"/>
    <row r="33114" hidden="1" x14ac:dyDescent="0.2"/>
    <row r="33115" hidden="1" x14ac:dyDescent="0.2"/>
    <row r="33116" hidden="1" x14ac:dyDescent="0.2"/>
    <row r="33117" hidden="1" x14ac:dyDescent="0.2"/>
    <row r="33118" hidden="1" x14ac:dyDescent="0.2"/>
    <row r="33119" hidden="1" x14ac:dyDescent="0.2"/>
    <row r="33120" hidden="1" x14ac:dyDescent="0.2"/>
    <row r="33121" hidden="1" x14ac:dyDescent="0.2"/>
    <row r="33122" hidden="1" x14ac:dyDescent="0.2"/>
    <row r="33123" hidden="1" x14ac:dyDescent="0.2"/>
    <row r="33124" hidden="1" x14ac:dyDescent="0.2"/>
    <row r="33125" hidden="1" x14ac:dyDescent="0.2"/>
    <row r="33126" hidden="1" x14ac:dyDescent="0.2"/>
    <row r="33127" hidden="1" x14ac:dyDescent="0.2"/>
    <row r="33128" hidden="1" x14ac:dyDescent="0.2"/>
    <row r="33129" hidden="1" x14ac:dyDescent="0.2"/>
    <row r="33130" hidden="1" x14ac:dyDescent="0.2"/>
    <row r="33131" hidden="1" x14ac:dyDescent="0.2"/>
    <row r="33132" hidden="1" x14ac:dyDescent="0.2"/>
    <row r="33133" hidden="1" x14ac:dyDescent="0.2"/>
    <row r="33134" hidden="1" x14ac:dyDescent="0.2"/>
    <row r="33135" hidden="1" x14ac:dyDescent="0.2"/>
    <row r="33136" hidden="1" x14ac:dyDescent="0.2"/>
    <row r="33137" hidden="1" x14ac:dyDescent="0.2"/>
    <row r="33138" hidden="1" x14ac:dyDescent="0.2"/>
    <row r="33139" hidden="1" x14ac:dyDescent="0.2"/>
    <row r="33140" hidden="1" x14ac:dyDescent="0.2"/>
    <row r="33141" hidden="1" x14ac:dyDescent="0.2"/>
    <row r="33142" hidden="1" x14ac:dyDescent="0.2"/>
    <row r="33143" hidden="1" x14ac:dyDescent="0.2"/>
    <row r="33144" hidden="1" x14ac:dyDescent="0.2"/>
    <row r="33145" hidden="1" x14ac:dyDescent="0.2"/>
    <row r="33146" hidden="1" x14ac:dyDescent="0.2"/>
    <row r="33147" hidden="1" x14ac:dyDescent="0.2"/>
    <row r="33148" hidden="1" x14ac:dyDescent="0.2"/>
    <row r="33149" hidden="1" x14ac:dyDescent="0.2"/>
    <row r="33150" hidden="1" x14ac:dyDescent="0.2"/>
    <row r="33151" hidden="1" x14ac:dyDescent="0.2"/>
    <row r="33152" hidden="1" x14ac:dyDescent="0.2"/>
    <row r="33153" hidden="1" x14ac:dyDescent="0.2"/>
    <row r="33154" hidden="1" x14ac:dyDescent="0.2"/>
    <row r="33155" hidden="1" x14ac:dyDescent="0.2"/>
    <row r="33156" hidden="1" x14ac:dyDescent="0.2"/>
    <row r="33157" hidden="1" x14ac:dyDescent="0.2"/>
    <row r="33158" hidden="1" x14ac:dyDescent="0.2"/>
    <row r="33159" hidden="1" x14ac:dyDescent="0.2"/>
    <row r="33160" hidden="1" x14ac:dyDescent="0.2"/>
    <row r="33161" hidden="1" x14ac:dyDescent="0.2"/>
    <row r="33162" hidden="1" x14ac:dyDescent="0.2"/>
    <row r="33163" hidden="1" x14ac:dyDescent="0.2"/>
    <row r="33164" hidden="1" x14ac:dyDescent="0.2"/>
    <row r="33165" hidden="1" x14ac:dyDescent="0.2"/>
    <row r="33166" hidden="1" x14ac:dyDescent="0.2"/>
    <row r="33167" hidden="1" x14ac:dyDescent="0.2"/>
    <row r="33168" hidden="1" x14ac:dyDescent="0.2"/>
    <row r="33169" hidden="1" x14ac:dyDescent="0.2"/>
    <row r="33170" hidden="1" x14ac:dyDescent="0.2"/>
    <row r="33171" hidden="1" x14ac:dyDescent="0.2"/>
    <row r="33172" hidden="1" x14ac:dyDescent="0.2"/>
    <row r="33173" hidden="1" x14ac:dyDescent="0.2"/>
    <row r="33174" hidden="1" x14ac:dyDescent="0.2"/>
    <row r="33175" hidden="1" x14ac:dyDescent="0.2"/>
    <row r="33176" hidden="1" x14ac:dyDescent="0.2"/>
    <row r="33177" hidden="1" x14ac:dyDescent="0.2"/>
    <row r="33178" hidden="1" x14ac:dyDescent="0.2"/>
    <row r="33179" hidden="1" x14ac:dyDescent="0.2"/>
    <row r="33180" hidden="1" x14ac:dyDescent="0.2"/>
    <row r="33181" hidden="1" x14ac:dyDescent="0.2"/>
    <row r="33182" hidden="1" x14ac:dyDescent="0.2"/>
    <row r="33183" hidden="1" x14ac:dyDescent="0.2"/>
    <row r="33184" hidden="1" x14ac:dyDescent="0.2"/>
    <row r="33185" hidden="1" x14ac:dyDescent="0.2"/>
    <row r="33186" hidden="1" x14ac:dyDescent="0.2"/>
    <row r="33187" hidden="1" x14ac:dyDescent="0.2"/>
    <row r="33188" hidden="1" x14ac:dyDescent="0.2"/>
    <row r="33189" hidden="1" x14ac:dyDescent="0.2"/>
    <row r="33190" hidden="1" x14ac:dyDescent="0.2"/>
    <row r="33191" hidden="1" x14ac:dyDescent="0.2"/>
    <row r="33192" hidden="1" x14ac:dyDescent="0.2"/>
    <row r="33193" hidden="1" x14ac:dyDescent="0.2"/>
    <row r="33194" hidden="1" x14ac:dyDescent="0.2"/>
    <row r="33195" hidden="1" x14ac:dyDescent="0.2"/>
    <row r="33196" hidden="1" x14ac:dyDescent="0.2"/>
    <row r="33197" hidden="1" x14ac:dyDescent="0.2"/>
    <row r="33198" hidden="1" x14ac:dyDescent="0.2"/>
    <row r="33199" hidden="1" x14ac:dyDescent="0.2"/>
    <row r="33200" hidden="1" x14ac:dyDescent="0.2"/>
    <row r="33201" hidden="1" x14ac:dyDescent="0.2"/>
    <row r="33202" hidden="1" x14ac:dyDescent="0.2"/>
    <row r="33203" hidden="1" x14ac:dyDescent="0.2"/>
    <row r="33204" hidden="1" x14ac:dyDescent="0.2"/>
    <row r="33205" hidden="1" x14ac:dyDescent="0.2"/>
    <row r="33206" hidden="1" x14ac:dyDescent="0.2"/>
    <row r="33207" hidden="1" x14ac:dyDescent="0.2"/>
    <row r="33208" hidden="1" x14ac:dyDescent="0.2"/>
    <row r="33209" hidden="1" x14ac:dyDescent="0.2"/>
    <row r="33210" hidden="1" x14ac:dyDescent="0.2"/>
    <row r="33211" hidden="1" x14ac:dyDescent="0.2"/>
    <row r="33212" hidden="1" x14ac:dyDescent="0.2"/>
    <row r="33213" hidden="1" x14ac:dyDescent="0.2"/>
    <row r="33214" hidden="1" x14ac:dyDescent="0.2"/>
    <row r="33215" hidden="1" x14ac:dyDescent="0.2"/>
    <row r="33216" hidden="1" x14ac:dyDescent="0.2"/>
    <row r="33217" hidden="1" x14ac:dyDescent="0.2"/>
    <row r="33218" hidden="1" x14ac:dyDescent="0.2"/>
    <row r="33219" hidden="1" x14ac:dyDescent="0.2"/>
    <row r="33220" hidden="1" x14ac:dyDescent="0.2"/>
    <row r="33221" hidden="1" x14ac:dyDescent="0.2"/>
    <row r="33222" hidden="1" x14ac:dyDescent="0.2"/>
    <row r="33223" hidden="1" x14ac:dyDescent="0.2"/>
    <row r="33224" hidden="1" x14ac:dyDescent="0.2"/>
    <row r="33225" hidden="1" x14ac:dyDescent="0.2"/>
    <row r="33226" hidden="1" x14ac:dyDescent="0.2"/>
    <row r="33227" hidden="1" x14ac:dyDescent="0.2"/>
    <row r="33228" hidden="1" x14ac:dyDescent="0.2"/>
    <row r="33229" hidden="1" x14ac:dyDescent="0.2"/>
    <row r="33230" hidden="1" x14ac:dyDescent="0.2"/>
    <row r="33231" hidden="1" x14ac:dyDescent="0.2"/>
    <row r="33232" hidden="1" x14ac:dyDescent="0.2"/>
    <row r="33233" spans="1:62" hidden="1" x14ac:dyDescent="0.2"/>
    <row r="33234" spans="1:62" hidden="1" x14ac:dyDescent="0.2"/>
    <row r="33235" spans="1:62" hidden="1" x14ac:dyDescent="0.2"/>
    <row r="33236" spans="1:62" hidden="1" x14ac:dyDescent="0.2"/>
    <row r="33237" spans="1:62" hidden="1" x14ac:dyDescent="0.2"/>
    <row r="33238" spans="1:62" hidden="1" x14ac:dyDescent="0.2"/>
    <row r="33239" spans="1:62" x14ac:dyDescent="0.2">
      <c r="A33239" s="12" t="s">
        <v>1235</v>
      </c>
      <c r="B33239" s="12" t="s">
        <v>2275</v>
      </c>
      <c r="C33239" s="12" t="s">
        <v>108</v>
      </c>
      <c r="D33239" s="12" t="s">
        <v>3220</v>
      </c>
      <c r="E33239" s="12">
        <v>6332</v>
      </c>
      <c r="F33239" s="12">
        <v>13</v>
      </c>
      <c r="G33239" s="12">
        <v>9.4290000000000003</v>
      </c>
      <c r="H33239" s="12">
        <v>164</v>
      </c>
      <c r="I33239" s="12">
        <v>0</v>
      </c>
      <c r="J33239" s="12">
        <v>0.28599999999999998</v>
      </c>
      <c r="K33239" s="12">
        <v>8050.2539999999999</v>
      </c>
      <c r="L33239" s="12">
        <f>K33239/10000</f>
        <v>0.8050254</v>
      </c>
      <c r="M33239" s="12">
        <f>LN(K33239)</f>
        <v>8.9934589227098609</v>
      </c>
      <c r="N33239" s="12">
        <f>LN(L33239)</f>
        <v>-0.21688144926632158</v>
      </c>
      <c r="O33239" s="12">
        <v>16.527999999999999</v>
      </c>
      <c r="P33239" s="12">
        <v>11.987</v>
      </c>
      <c r="Q33239" s="12">
        <v>208.50299999999999</v>
      </c>
      <c r="R33239" s="12">
        <v>0</v>
      </c>
      <c r="S33239" s="12">
        <v>0.36299999999999999</v>
      </c>
      <c r="T33239" s="12">
        <v>0.99</v>
      </c>
      <c r="AU33239" s="12">
        <v>62.96</v>
      </c>
      <c r="AV33239" s="12">
        <v>786559</v>
      </c>
      <c r="AW33239" s="12">
        <v>3.952</v>
      </c>
      <c r="AX33239" s="12">
        <v>26.3</v>
      </c>
      <c r="AY33239" s="12">
        <v>5.3049999999999997</v>
      </c>
      <c r="AZ33239" s="12">
        <v>2.8370000000000002</v>
      </c>
      <c r="BA33239" s="12">
        <v>7435.0469999999996</v>
      </c>
      <c r="BC33239" s="12">
        <v>373.15899999999999</v>
      </c>
      <c r="BD33239" s="12">
        <v>11.62</v>
      </c>
      <c r="BG33239" s="12">
        <v>77.159000000000006</v>
      </c>
      <c r="BH33239" s="12">
        <v>1.6</v>
      </c>
      <c r="BI33239" s="12">
        <v>69.91</v>
      </c>
      <c r="BJ33239" s="12">
        <v>0.68200000000000005</v>
      </c>
    </row>
    <row r="33240" spans="1:62" hidden="1" x14ac:dyDescent="0.2"/>
    <row r="33241" spans="1:62" hidden="1" x14ac:dyDescent="0.2"/>
    <row r="33242" spans="1:62" hidden="1" x14ac:dyDescent="0.2"/>
    <row r="33243" spans="1:62" hidden="1" x14ac:dyDescent="0.2"/>
    <row r="33244" spans="1:62" hidden="1" x14ac:dyDescent="0.2"/>
    <row r="33245" spans="1:62" hidden="1" x14ac:dyDescent="0.2"/>
    <row r="33246" spans="1:62" hidden="1" x14ac:dyDescent="0.2"/>
    <row r="33247" spans="1:62" hidden="1" x14ac:dyDescent="0.2"/>
    <row r="33248" spans="1:62" hidden="1" x14ac:dyDescent="0.2"/>
    <row r="33249" hidden="1" x14ac:dyDescent="0.2"/>
    <row r="33250" hidden="1" x14ac:dyDescent="0.2"/>
    <row r="33251" hidden="1" x14ac:dyDescent="0.2"/>
    <row r="33252" hidden="1" x14ac:dyDescent="0.2"/>
    <row r="33253" hidden="1" x14ac:dyDescent="0.2"/>
    <row r="33254" hidden="1" x14ac:dyDescent="0.2"/>
    <row r="33255" hidden="1" x14ac:dyDescent="0.2"/>
    <row r="33256" hidden="1" x14ac:dyDescent="0.2"/>
    <row r="33257" hidden="1" x14ac:dyDescent="0.2"/>
    <row r="33258" hidden="1" x14ac:dyDescent="0.2"/>
    <row r="33259" hidden="1" x14ac:dyDescent="0.2"/>
    <row r="33260" hidden="1" x14ac:dyDescent="0.2"/>
    <row r="33261" hidden="1" x14ac:dyDescent="0.2"/>
    <row r="33262" hidden="1" x14ac:dyDescent="0.2"/>
    <row r="33263" hidden="1" x14ac:dyDescent="0.2"/>
    <row r="33264" hidden="1" x14ac:dyDescent="0.2"/>
    <row r="33265" hidden="1" x14ac:dyDescent="0.2"/>
    <row r="33266" hidden="1" x14ac:dyDescent="0.2"/>
    <row r="33267" hidden="1" x14ac:dyDescent="0.2"/>
    <row r="33268" hidden="1" x14ac:dyDescent="0.2"/>
    <row r="33269" hidden="1" x14ac:dyDescent="0.2"/>
    <row r="33270" hidden="1" x14ac:dyDescent="0.2"/>
    <row r="33271" hidden="1" x14ac:dyDescent="0.2"/>
    <row r="33272" hidden="1" x14ac:dyDescent="0.2"/>
    <row r="33273" hidden="1" x14ac:dyDescent="0.2"/>
    <row r="33274" hidden="1" x14ac:dyDescent="0.2"/>
    <row r="33275" hidden="1" x14ac:dyDescent="0.2"/>
    <row r="33276" hidden="1" x14ac:dyDescent="0.2"/>
    <row r="33277" hidden="1" x14ac:dyDescent="0.2"/>
    <row r="33278" hidden="1" x14ac:dyDescent="0.2"/>
    <row r="33279" hidden="1" x14ac:dyDescent="0.2"/>
    <row r="33280" hidden="1" x14ac:dyDescent="0.2"/>
    <row r="33281" hidden="1" x14ac:dyDescent="0.2"/>
    <row r="33282" hidden="1" x14ac:dyDescent="0.2"/>
    <row r="33283" hidden="1" x14ac:dyDescent="0.2"/>
    <row r="33284" hidden="1" x14ac:dyDescent="0.2"/>
    <row r="33285" hidden="1" x14ac:dyDescent="0.2"/>
    <row r="33286" hidden="1" x14ac:dyDescent="0.2"/>
    <row r="33287" hidden="1" x14ac:dyDescent="0.2"/>
    <row r="33288" hidden="1" x14ac:dyDescent="0.2"/>
    <row r="33289" hidden="1" x14ac:dyDescent="0.2"/>
    <row r="33290" hidden="1" x14ac:dyDescent="0.2"/>
    <row r="33291" hidden="1" x14ac:dyDescent="0.2"/>
    <row r="33292" hidden="1" x14ac:dyDescent="0.2"/>
    <row r="33293" hidden="1" x14ac:dyDescent="0.2"/>
    <row r="33294" hidden="1" x14ac:dyDescent="0.2"/>
    <row r="33295" hidden="1" x14ac:dyDescent="0.2"/>
    <row r="33296" hidden="1" x14ac:dyDescent="0.2"/>
    <row r="33297" hidden="1" x14ac:dyDescent="0.2"/>
    <row r="33298" hidden="1" x14ac:dyDescent="0.2"/>
    <row r="33299" hidden="1" x14ac:dyDescent="0.2"/>
    <row r="33300" hidden="1" x14ac:dyDescent="0.2"/>
    <row r="33301" hidden="1" x14ac:dyDescent="0.2"/>
    <row r="33302" hidden="1" x14ac:dyDescent="0.2"/>
    <row r="33303" hidden="1" x14ac:dyDescent="0.2"/>
    <row r="33304" hidden="1" x14ac:dyDescent="0.2"/>
    <row r="33305" hidden="1" x14ac:dyDescent="0.2"/>
    <row r="33306" hidden="1" x14ac:dyDescent="0.2"/>
    <row r="33307" hidden="1" x14ac:dyDescent="0.2"/>
    <row r="33308" hidden="1" x14ac:dyDescent="0.2"/>
    <row r="33309" hidden="1" x14ac:dyDescent="0.2"/>
    <row r="33310" hidden="1" x14ac:dyDescent="0.2"/>
    <row r="33311" hidden="1" x14ac:dyDescent="0.2"/>
    <row r="33312" hidden="1" x14ac:dyDescent="0.2"/>
    <row r="33313" hidden="1" x14ac:dyDescent="0.2"/>
    <row r="33314" hidden="1" x14ac:dyDescent="0.2"/>
    <row r="33315" hidden="1" x14ac:dyDescent="0.2"/>
    <row r="33316" hidden="1" x14ac:dyDescent="0.2"/>
    <row r="33317" hidden="1" x14ac:dyDescent="0.2"/>
    <row r="33318" hidden="1" x14ac:dyDescent="0.2"/>
    <row r="33319" hidden="1" x14ac:dyDescent="0.2"/>
    <row r="33320" hidden="1" x14ac:dyDescent="0.2"/>
    <row r="33321" hidden="1" x14ac:dyDescent="0.2"/>
    <row r="33322" hidden="1" x14ac:dyDescent="0.2"/>
    <row r="33323" hidden="1" x14ac:dyDescent="0.2"/>
    <row r="33324" hidden="1" x14ac:dyDescent="0.2"/>
    <row r="33325" hidden="1" x14ac:dyDescent="0.2"/>
    <row r="33326" hidden="1" x14ac:dyDescent="0.2"/>
    <row r="33327" hidden="1" x14ac:dyDescent="0.2"/>
    <row r="33328" hidden="1" x14ac:dyDescent="0.2"/>
    <row r="33329" hidden="1" x14ac:dyDescent="0.2"/>
    <row r="33330" hidden="1" x14ac:dyDescent="0.2"/>
    <row r="33331" hidden="1" x14ac:dyDescent="0.2"/>
    <row r="33332" hidden="1" x14ac:dyDescent="0.2"/>
    <row r="33333" hidden="1" x14ac:dyDescent="0.2"/>
    <row r="33334" hidden="1" x14ac:dyDescent="0.2"/>
    <row r="33335" hidden="1" x14ac:dyDescent="0.2"/>
    <row r="33336" hidden="1" x14ac:dyDescent="0.2"/>
    <row r="33337" hidden="1" x14ac:dyDescent="0.2"/>
    <row r="33338" hidden="1" x14ac:dyDescent="0.2"/>
    <row r="33339" hidden="1" x14ac:dyDescent="0.2"/>
    <row r="33340" hidden="1" x14ac:dyDescent="0.2"/>
    <row r="33341" hidden="1" x14ac:dyDescent="0.2"/>
    <row r="33342" hidden="1" x14ac:dyDescent="0.2"/>
    <row r="33343" hidden="1" x14ac:dyDescent="0.2"/>
    <row r="33344" hidden="1" x14ac:dyDescent="0.2"/>
    <row r="33345" hidden="1" x14ac:dyDescent="0.2"/>
    <row r="33346" hidden="1" x14ac:dyDescent="0.2"/>
    <row r="33347" hidden="1" x14ac:dyDescent="0.2"/>
    <row r="33348" hidden="1" x14ac:dyDescent="0.2"/>
    <row r="33349" hidden="1" x14ac:dyDescent="0.2"/>
    <row r="33350" hidden="1" x14ac:dyDescent="0.2"/>
    <row r="33351" hidden="1" x14ac:dyDescent="0.2"/>
    <row r="33352" hidden="1" x14ac:dyDescent="0.2"/>
    <row r="33353" hidden="1" x14ac:dyDescent="0.2"/>
    <row r="33354" hidden="1" x14ac:dyDescent="0.2"/>
    <row r="33355" hidden="1" x14ac:dyDescent="0.2"/>
    <row r="33356" hidden="1" x14ac:dyDescent="0.2"/>
    <row r="33357" hidden="1" x14ac:dyDescent="0.2"/>
    <row r="33358" hidden="1" x14ac:dyDescent="0.2"/>
    <row r="33359" hidden="1" x14ac:dyDescent="0.2"/>
    <row r="33360" hidden="1" x14ac:dyDescent="0.2"/>
    <row r="33361" hidden="1" x14ac:dyDescent="0.2"/>
    <row r="33362" hidden="1" x14ac:dyDescent="0.2"/>
    <row r="33363" hidden="1" x14ac:dyDescent="0.2"/>
    <row r="33364" hidden="1" x14ac:dyDescent="0.2"/>
    <row r="33365" hidden="1" x14ac:dyDescent="0.2"/>
    <row r="33366" hidden="1" x14ac:dyDescent="0.2"/>
    <row r="33367" hidden="1" x14ac:dyDescent="0.2"/>
    <row r="33368" hidden="1" x14ac:dyDescent="0.2"/>
    <row r="33369" hidden="1" x14ac:dyDescent="0.2"/>
    <row r="33370" hidden="1" x14ac:dyDescent="0.2"/>
    <row r="33371" hidden="1" x14ac:dyDescent="0.2"/>
    <row r="33372" hidden="1" x14ac:dyDescent="0.2"/>
    <row r="33373" hidden="1" x14ac:dyDescent="0.2"/>
    <row r="33374" hidden="1" x14ac:dyDescent="0.2"/>
    <row r="33375" hidden="1" x14ac:dyDescent="0.2"/>
    <row r="33376" hidden="1" x14ac:dyDescent="0.2"/>
    <row r="33377" hidden="1" x14ac:dyDescent="0.2"/>
    <row r="33378" hidden="1" x14ac:dyDescent="0.2"/>
    <row r="33379" hidden="1" x14ac:dyDescent="0.2"/>
    <row r="33380" hidden="1" x14ac:dyDescent="0.2"/>
    <row r="33381" hidden="1" x14ac:dyDescent="0.2"/>
    <row r="33382" hidden="1" x14ac:dyDescent="0.2"/>
    <row r="33383" hidden="1" x14ac:dyDescent="0.2"/>
    <row r="33384" hidden="1" x14ac:dyDescent="0.2"/>
    <row r="33385" hidden="1" x14ac:dyDescent="0.2"/>
    <row r="33386" hidden="1" x14ac:dyDescent="0.2"/>
    <row r="33387" hidden="1" x14ac:dyDescent="0.2"/>
    <row r="33388" hidden="1" x14ac:dyDescent="0.2"/>
    <row r="33389" hidden="1" x14ac:dyDescent="0.2"/>
    <row r="33390" hidden="1" x14ac:dyDescent="0.2"/>
    <row r="33391" hidden="1" x14ac:dyDescent="0.2"/>
    <row r="33392" hidden="1" x14ac:dyDescent="0.2"/>
    <row r="33393" hidden="1" x14ac:dyDescent="0.2"/>
    <row r="33394" hidden="1" x14ac:dyDescent="0.2"/>
    <row r="33395" hidden="1" x14ac:dyDescent="0.2"/>
    <row r="33396" hidden="1" x14ac:dyDescent="0.2"/>
    <row r="33397" hidden="1" x14ac:dyDescent="0.2"/>
    <row r="33398" hidden="1" x14ac:dyDescent="0.2"/>
    <row r="33399" hidden="1" x14ac:dyDescent="0.2"/>
    <row r="33400" hidden="1" x14ac:dyDescent="0.2"/>
    <row r="33401" hidden="1" x14ac:dyDescent="0.2"/>
    <row r="33402" hidden="1" x14ac:dyDescent="0.2"/>
    <row r="33403" hidden="1" x14ac:dyDescent="0.2"/>
    <row r="33404" hidden="1" x14ac:dyDescent="0.2"/>
    <row r="33405" hidden="1" x14ac:dyDescent="0.2"/>
    <row r="33406" hidden="1" x14ac:dyDescent="0.2"/>
    <row r="33407" hidden="1" x14ac:dyDescent="0.2"/>
    <row r="33408" hidden="1" x14ac:dyDescent="0.2"/>
    <row r="33409" hidden="1" x14ac:dyDescent="0.2"/>
    <row r="33410" hidden="1" x14ac:dyDescent="0.2"/>
    <row r="33411" hidden="1" x14ac:dyDescent="0.2"/>
    <row r="33412" hidden="1" x14ac:dyDescent="0.2"/>
    <row r="33413" hidden="1" x14ac:dyDescent="0.2"/>
    <row r="33414" hidden="1" x14ac:dyDescent="0.2"/>
    <row r="33415" hidden="1" x14ac:dyDescent="0.2"/>
    <row r="33416" hidden="1" x14ac:dyDescent="0.2"/>
    <row r="33417" hidden="1" x14ac:dyDescent="0.2"/>
    <row r="33418" hidden="1" x14ac:dyDescent="0.2"/>
    <row r="33419" hidden="1" x14ac:dyDescent="0.2"/>
    <row r="33420" hidden="1" x14ac:dyDescent="0.2"/>
    <row r="33421" hidden="1" x14ac:dyDescent="0.2"/>
    <row r="33422" hidden="1" x14ac:dyDescent="0.2"/>
    <row r="33423" hidden="1" x14ac:dyDescent="0.2"/>
    <row r="33424" hidden="1" x14ac:dyDescent="0.2"/>
    <row r="33425" hidden="1" x14ac:dyDescent="0.2"/>
    <row r="33426" hidden="1" x14ac:dyDescent="0.2"/>
    <row r="33427" hidden="1" x14ac:dyDescent="0.2"/>
    <row r="33428" hidden="1" x14ac:dyDescent="0.2"/>
    <row r="33429" hidden="1" x14ac:dyDescent="0.2"/>
    <row r="33430" hidden="1" x14ac:dyDescent="0.2"/>
    <row r="33431" hidden="1" x14ac:dyDescent="0.2"/>
    <row r="33432" hidden="1" x14ac:dyDescent="0.2"/>
    <row r="33433" hidden="1" x14ac:dyDescent="0.2"/>
    <row r="33434" hidden="1" x14ac:dyDescent="0.2"/>
    <row r="33435" hidden="1" x14ac:dyDescent="0.2"/>
    <row r="33436" hidden="1" x14ac:dyDescent="0.2"/>
    <row r="33437" hidden="1" x14ac:dyDescent="0.2"/>
    <row r="33438" hidden="1" x14ac:dyDescent="0.2"/>
    <row r="33439" hidden="1" x14ac:dyDescent="0.2"/>
    <row r="33440" hidden="1" x14ac:dyDescent="0.2"/>
    <row r="33441" hidden="1" x14ac:dyDescent="0.2"/>
    <row r="33442" hidden="1" x14ac:dyDescent="0.2"/>
    <row r="33443" hidden="1" x14ac:dyDescent="0.2"/>
    <row r="33444" hidden="1" x14ac:dyDescent="0.2"/>
    <row r="33445" hidden="1" x14ac:dyDescent="0.2"/>
    <row r="33446" hidden="1" x14ac:dyDescent="0.2"/>
    <row r="33447" hidden="1" x14ac:dyDescent="0.2"/>
    <row r="33448" hidden="1" x14ac:dyDescent="0.2"/>
    <row r="33449" hidden="1" x14ac:dyDescent="0.2"/>
    <row r="33450" hidden="1" x14ac:dyDescent="0.2"/>
    <row r="33451" hidden="1" x14ac:dyDescent="0.2"/>
    <row r="33452" hidden="1" x14ac:dyDescent="0.2"/>
    <row r="33453" hidden="1" x14ac:dyDescent="0.2"/>
    <row r="33454" hidden="1" x14ac:dyDescent="0.2"/>
    <row r="33455" hidden="1" x14ac:dyDescent="0.2"/>
    <row r="33456" hidden="1" x14ac:dyDescent="0.2"/>
    <row r="33457" hidden="1" x14ac:dyDescent="0.2"/>
    <row r="33458" hidden="1" x14ac:dyDescent="0.2"/>
    <row r="33459" hidden="1" x14ac:dyDescent="0.2"/>
    <row r="33460" hidden="1" x14ac:dyDescent="0.2"/>
    <row r="33461" hidden="1" x14ac:dyDescent="0.2"/>
    <row r="33462" hidden="1" x14ac:dyDescent="0.2"/>
    <row r="33463" hidden="1" x14ac:dyDescent="0.2"/>
    <row r="33464" hidden="1" x14ac:dyDescent="0.2"/>
    <row r="33465" hidden="1" x14ac:dyDescent="0.2"/>
    <row r="33466" hidden="1" x14ac:dyDescent="0.2"/>
    <row r="33467" hidden="1" x14ac:dyDescent="0.2"/>
    <row r="33468" hidden="1" x14ac:dyDescent="0.2"/>
    <row r="33469" hidden="1" x14ac:dyDescent="0.2"/>
    <row r="33470" hidden="1" x14ac:dyDescent="0.2"/>
    <row r="33471" hidden="1" x14ac:dyDescent="0.2"/>
    <row r="33472" hidden="1" x14ac:dyDescent="0.2"/>
    <row r="33473" hidden="1" x14ac:dyDescent="0.2"/>
    <row r="33474" hidden="1" x14ac:dyDescent="0.2"/>
    <row r="33475" hidden="1" x14ac:dyDescent="0.2"/>
    <row r="33476" hidden="1" x14ac:dyDescent="0.2"/>
    <row r="33477" hidden="1" x14ac:dyDescent="0.2"/>
    <row r="33478" hidden="1" x14ac:dyDescent="0.2"/>
    <row r="33479" hidden="1" x14ac:dyDescent="0.2"/>
    <row r="33480" hidden="1" x14ac:dyDescent="0.2"/>
    <row r="33481" hidden="1" x14ac:dyDescent="0.2"/>
    <row r="33482" hidden="1" x14ac:dyDescent="0.2"/>
    <row r="33483" hidden="1" x14ac:dyDescent="0.2"/>
    <row r="33484" hidden="1" x14ac:dyDescent="0.2"/>
    <row r="33485" hidden="1" x14ac:dyDescent="0.2"/>
    <row r="33486" hidden="1" x14ac:dyDescent="0.2"/>
    <row r="33487" hidden="1" x14ac:dyDescent="0.2"/>
    <row r="33488" hidden="1" x14ac:dyDescent="0.2"/>
    <row r="33489" hidden="1" x14ac:dyDescent="0.2"/>
    <row r="33490" hidden="1" x14ac:dyDescent="0.2"/>
    <row r="33491" hidden="1" x14ac:dyDescent="0.2"/>
    <row r="33492" hidden="1" x14ac:dyDescent="0.2"/>
    <row r="33493" hidden="1" x14ac:dyDescent="0.2"/>
    <row r="33494" hidden="1" x14ac:dyDescent="0.2"/>
    <row r="33495" hidden="1" x14ac:dyDescent="0.2"/>
    <row r="33496" hidden="1" x14ac:dyDescent="0.2"/>
    <row r="33497" hidden="1" x14ac:dyDescent="0.2"/>
    <row r="33498" hidden="1" x14ac:dyDescent="0.2"/>
    <row r="33499" hidden="1" x14ac:dyDescent="0.2"/>
    <row r="33500" hidden="1" x14ac:dyDescent="0.2"/>
    <row r="33501" hidden="1" x14ac:dyDescent="0.2"/>
    <row r="33502" hidden="1" x14ac:dyDescent="0.2"/>
    <row r="33503" hidden="1" x14ac:dyDescent="0.2"/>
    <row r="33504" hidden="1" x14ac:dyDescent="0.2"/>
    <row r="33505" hidden="1" x14ac:dyDescent="0.2"/>
    <row r="33506" hidden="1" x14ac:dyDescent="0.2"/>
    <row r="33507" hidden="1" x14ac:dyDescent="0.2"/>
    <row r="33508" hidden="1" x14ac:dyDescent="0.2"/>
    <row r="33509" hidden="1" x14ac:dyDescent="0.2"/>
    <row r="33510" hidden="1" x14ac:dyDescent="0.2"/>
    <row r="33511" hidden="1" x14ac:dyDescent="0.2"/>
    <row r="33512" hidden="1" x14ac:dyDescent="0.2"/>
    <row r="33513" hidden="1" x14ac:dyDescent="0.2"/>
    <row r="33514" hidden="1" x14ac:dyDescent="0.2"/>
    <row r="33515" hidden="1" x14ac:dyDescent="0.2"/>
    <row r="33516" hidden="1" x14ac:dyDescent="0.2"/>
    <row r="33517" hidden="1" x14ac:dyDescent="0.2"/>
    <row r="33518" hidden="1" x14ac:dyDescent="0.2"/>
    <row r="33519" hidden="1" x14ac:dyDescent="0.2"/>
    <row r="33520" hidden="1" x14ac:dyDescent="0.2"/>
    <row r="33521" hidden="1" x14ac:dyDescent="0.2"/>
    <row r="33522" hidden="1" x14ac:dyDescent="0.2"/>
    <row r="33523" hidden="1" x14ac:dyDescent="0.2"/>
    <row r="33524" hidden="1" x14ac:dyDescent="0.2"/>
    <row r="33525" hidden="1" x14ac:dyDescent="0.2"/>
    <row r="33526" hidden="1" x14ac:dyDescent="0.2"/>
    <row r="33527" hidden="1" x14ac:dyDescent="0.2"/>
    <row r="33528" hidden="1" x14ac:dyDescent="0.2"/>
    <row r="33529" hidden="1" x14ac:dyDescent="0.2"/>
    <row r="33530" hidden="1" x14ac:dyDescent="0.2"/>
    <row r="33531" hidden="1" x14ac:dyDescent="0.2"/>
    <row r="33532" hidden="1" x14ac:dyDescent="0.2"/>
    <row r="33533" hidden="1" x14ac:dyDescent="0.2"/>
    <row r="33534" hidden="1" x14ac:dyDescent="0.2"/>
    <row r="33535" hidden="1" x14ac:dyDescent="0.2"/>
    <row r="33536" hidden="1" x14ac:dyDescent="0.2"/>
    <row r="33537" hidden="1" x14ac:dyDescent="0.2"/>
    <row r="33538" hidden="1" x14ac:dyDescent="0.2"/>
    <row r="33539" hidden="1" x14ac:dyDescent="0.2"/>
    <row r="33540" hidden="1" x14ac:dyDescent="0.2"/>
    <row r="33541" hidden="1" x14ac:dyDescent="0.2"/>
    <row r="33542" hidden="1" x14ac:dyDescent="0.2"/>
    <row r="33543" hidden="1" x14ac:dyDescent="0.2"/>
    <row r="33544" hidden="1" x14ac:dyDescent="0.2"/>
    <row r="33545" hidden="1" x14ac:dyDescent="0.2"/>
    <row r="33546" hidden="1" x14ac:dyDescent="0.2"/>
    <row r="33547" hidden="1" x14ac:dyDescent="0.2"/>
    <row r="33548" hidden="1" x14ac:dyDescent="0.2"/>
    <row r="33549" hidden="1" x14ac:dyDescent="0.2"/>
    <row r="33550" hidden="1" x14ac:dyDescent="0.2"/>
    <row r="33551" hidden="1" x14ac:dyDescent="0.2"/>
    <row r="33552" hidden="1" x14ac:dyDescent="0.2"/>
    <row r="33553" hidden="1" x14ac:dyDescent="0.2"/>
    <row r="33554" hidden="1" x14ac:dyDescent="0.2"/>
    <row r="33555" hidden="1" x14ac:dyDescent="0.2"/>
    <row r="33556" hidden="1" x14ac:dyDescent="0.2"/>
    <row r="33557" hidden="1" x14ac:dyDescent="0.2"/>
    <row r="33558" hidden="1" x14ac:dyDescent="0.2"/>
    <row r="33559" hidden="1" x14ac:dyDescent="0.2"/>
    <row r="33560" hidden="1" x14ac:dyDescent="0.2"/>
    <row r="33561" hidden="1" x14ac:dyDescent="0.2"/>
    <row r="33562" hidden="1" x14ac:dyDescent="0.2"/>
    <row r="33563" hidden="1" x14ac:dyDescent="0.2"/>
    <row r="33564" hidden="1" x14ac:dyDescent="0.2"/>
    <row r="33565" hidden="1" x14ac:dyDescent="0.2"/>
    <row r="33566" hidden="1" x14ac:dyDescent="0.2"/>
    <row r="33567" hidden="1" x14ac:dyDescent="0.2"/>
    <row r="33568" hidden="1" x14ac:dyDescent="0.2"/>
    <row r="33569" hidden="1" x14ac:dyDescent="0.2"/>
    <row r="33570" hidden="1" x14ac:dyDescent="0.2"/>
    <row r="33571" hidden="1" x14ac:dyDescent="0.2"/>
    <row r="33572" hidden="1" x14ac:dyDescent="0.2"/>
    <row r="33573" hidden="1" x14ac:dyDescent="0.2"/>
    <row r="33574" hidden="1" x14ac:dyDescent="0.2"/>
    <row r="33575" hidden="1" x14ac:dyDescent="0.2"/>
    <row r="33576" hidden="1" x14ac:dyDescent="0.2"/>
    <row r="33577" hidden="1" x14ac:dyDescent="0.2"/>
    <row r="33578" hidden="1" x14ac:dyDescent="0.2"/>
    <row r="33579" hidden="1" x14ac:dyDescent="0.2"/>
    <row r="33580" hidden="1" x14ac:dyDescent="0.2"/>
    <row r="33581" hidden="1" x14ac:dyDescent="0.2"/>
    <row r="33582" hidden="1" x14ac:dyDescent="0.2"/>
    <row r="33583" hidden="1" x14ac:dyDescent="0.2"/>
    <row r="33584" hidden="1" x14ac:dyDescent="0.2"/>
    <row r="33585" hidden="1" x14ac:dyDescent="0.2"/>
    <row r="33586" hidden="1" x14ac:dyDescent="0.2"/>
    <row r="33587" hidden="1" x14ac:dyDescent="0.2"/>
    <row r="33588" hidden="1" x14ac:dyDescent="0.2"/>
    <row r="33589" hidden="1" x14ac:dyDescent="0.2"/>
    <row r="33590" hidden="1" x14ac:dyDescent="0.2"/>
    <row r="33591" hidden="1" x14ac:dyDescent="0.2"/>
    <row r="33592" hidden="1" x14ac:dyDescent="0.2"/>
    <row r="33593" hidden="1" x14ac:dyDescent="0.2"/>
    <row r="33594" hidden="1" x14ac:dyDescent="0.2"/>
    <row r="33595" hidden="1" x14ac:dyDescent="0.2"/>
    <row r="33596" hidden="1" x14ac:dyDescent="0.2"/>
    <row r="33597" hidden="1" x14ac:dyDescent="0.2"/>
    <row r="33598" hidden="1" x14ac:dyDescent="0.2"/>
    <row r="33599" hidden="1" x14ac:dyDescent="0.2"/>
    <row r="33600" hidden="1" x14ac:dyDescent="0.2"/>
    <row r="33601" hidden="1" x14ac:dyDescent="0.2"/>
    <row r="33602" hidden="1" x14ac:dyDescent="0.2"/>
    <row r="33603" hidden="1" x14ac:dyDescent="0.2"/>
    <row r="33604" hidden="1" x14ac:dyDescent="0.2"/>
    <row r="33605" hidden="1" x14ac:dyDescent="0.2"/>
    <row r="33606" hidden="1" x14ac:dyDescent="0.2"/>
    <row r="33607" hidden="1" x14ac:dyDescent="0.2"/>
    <row r="33608" hidden="1" x14ac:dyDescent="0.2"/>
    <row r="33609" hidden="1" x14ac:dyDescent="0.2"/>
    <row r="33610" hidden="1" x14ac:dyDescent="0.2"/>
    <row r="33611" hidden="1" x14ac:dyDescent="0.2"/>
    <row r="33612" hidden="1" x14ac:dyDescent="0.2"/>
    <row r="33613" hidden="1" x14ac:dyDescent="0.2"/>
    <row r="33614" hidden="1" x14ac:dyDescent="0.2"/>
    <row r="33615" hidden="1" x14ac:dyDescent="0.2"/>
    <row r="33616" hidden="1" x14ac:dyDescent="0.2"/>
    <row r="33617" hidden="1" x14ac:dyDescent="0.2"/>
    <row r="33618" hidden="1" x14ac:dyDescent="0.2"/>
    <row r="33619" hidden="1" x14ac:dyDescent="0.2"/>
    <row r="33620" hidden="1" x14ac:dyDescent="0.2"/>
    <row r="33621" hidden="1" x14ac:dyDescent="0.2"/>
    <row r="33622" hidden="1" x14ac:dyDescent="0.2"/>
    <row r="33623" hidden="1" x14ac:dyDescent="0.2"/>
    <row r="33624" hidden="1" x14ac:dyDescent="0.2"/>
    <row r="33625" hidden="1" x14ac:dyDescent="0.2"/>
    <row r="33626" hidden="1" x14ac:dyDescent="0.2"/>
    <row r="33627" hidden="1" x14ac:dyDescent="0.2"/>
    <row r="33628" hidden="1" x14ac:dyDescent="0.2"/>
    <row r="33629" hidden="1" x14ac:dyDescent="0.2"/>
    <row r="33630" hidden="1" x14ac:dyDescent="0.2"/>
    <row r="33631" hidden="1" x14ac:dyDescent="0.2"/>
    <row r="33632" hidden="1" x14ac:dyDescent="0.2"/>
    <row r="33633" spans="1:62" hidden="1" x14ac:dyDescent="0.2"/>
    <row r="33634" spans="1:62" hidden="1" x14ac:dyDescent="0.2"/>
    <row r="33635" spans="1:62" hidden="1" x14ac:dyDescent="0.2"/>
    <row r="33636" spans="1:62" hidden="1" x14ac:dyDescent="0.2"/>
    <row r="33637" spans="1:62" hidden="1" x14ac:dyDescent="0.2"/>
    <row r="33638" spans="1:62" hidden="1" x14ac:dyDescent="0.2"/>
    <row r="33639" spans="1:62" hidden="1" x14ac:dyDescent="0.2"/>
    <row r="33640" spans="1:62" hidden="1" x14ac:dyDescent="0.2"/>
    <row r="33641" spans="1:62" hidden="1" x14ac:dyDescent="0.2"/>
    <row r="33642" spans="1:62" hidden="1" x14ac:dyDescent="0.2"/>
    <row r="33643" spans="1:62" hidden="1" x14ac:dyDescent="0.2"/>
    <row r="33644" spans="1:62" hidden="1" x14ac:dyDescent="0.2"/>
    <row r="33645" spans="1:62" hidden="1" x14ac:dyDescent="0.2"/>
    <row r="33646" spans="1:62" hidden="1" x14ac:dyDescent="0.2"/>
    <row r="33647" spans="1:62" hidden="1" x14ac:dyDescent="0.2"/>
    <row r="33648" spans="1:62" x14ac:dyDescent="0.2">
      <c r="A33648" s="12" t="s">
        <v>1211</v>
      </c>
      <c r="B33648" s="12" t="s">
        <v>1948</v>
      </c>
      <c r="C33648" s="12" t="s">
        <v>160</v>
      </c>
      <c r="D33648" s="12" t="s">
        <v>3220</v>
      </c>
      <c r="E33648" s="12">
        <v>9999</v>
      </c>
      <c r="F33648" s="12">
        <v>0</v>
      </c>
      <c r="G33648" s="12">
        <v>21.856999999999999</v>
      </c>
      <c r="H33648" s="12">
        <v>236</v>
      </c>
      <c r="I33648" s="12">
        <v>0</v>
      </c>
      <c r="J33648" s="12">
        <v>0.14299999999999999</v>
      </c>
      <c r="K33648" s="12">
        <v>876.91</v>
      </c>
      <c r="L33648" s="12">
        <f>K33648/10000</f>
        <v>8.7690999999999991E-2</v>
      </c>
      <c r="M33648" s="12">
        <f>LN(K33648)</f>
        <v>6.7764043645291592</v>
      </c>
      <c r="N33648" s="12">
        <f>LN(L33648)</f>
        <v>-2.4339360074470235</v>
      </c>
      <c r="O33648" s="12">
        <v>0</v>
      </c>
      <c r="P33648" s="12">
        <v>1.917</v>
      </c>
      <c r="Q33648" s="12">
        <v>20.696999999999999</v>
      </c>
      <c r="R33648" s="12">
        <v>0</v>
      </c>
      <c r="S33648" s="12">
        <v>1.2999999999999999E-2</v>
      </c>
      <c r="T33648" s="12">
        <v>1.22</v>
      </c>
      <c r="AU33648" s="12">
        <v>28.7</v>
      </c>
      <c r="AV33648" s="12">
        <v>11402533</v>
      </c>
      <c r="AW33648" s="12">
        <v>398.44799999999998</v>
      </c>
      <c r="AX33648" s="12">
        <v>24.3</v>
      </c>
      <c r="AY33648" s="12">
        <v>4.8</v>
      </c>
      <c r="AZ33648" s="12">
        <v>2.9540000000000002</v>
      </c>
      <c r="BA33648" s="12">
        <v>1653.173</v>
      </c>
      <c r="BB33648" s="12">
        <v>23.5</v>
      </c>
      <c r="BC33648" s="12">
        <v>430.548</v>
      </c>
      <c r="BD33648" s="12">
        <v>6.65</v>
      </c>
      <c r="BE33648" s="12">
        <v>2.9</v>
      </c>
      <c r="BF33648" s="12">
        <v>23.1</v>
      </c>
      <c r="BG33648" s="12">
        <v>22.863</v>
      </c>
      <c r="BH33648" s="12">
        <v>0.7</v>
      </c>
      <c r="BI33648" s="12">
        <v>64</v>
      </c>
      <c r="BJ33648" s="12">
        <v>0.51</v>
      </c>
    </row>
    <row r="33649" hidden="1" x14ac:dyDescent="0.2"/>
    <row r="33650" hidden="1" x14ac:dyDescent="0.2"/>
    <row r="33651" hidden="1" x14ac:dyDescent="0.2"/>
    <row r="33652" hidden="1" x14ac:dyDescent="0.2"/>
    <row r="33653" hidden="1" x14ac:dyDescent="0.2"/>
    <row r="33654" hidden="1" x14ac:dyDescent="0.2"/>
    <row r="33655" hidden="1" x14ac:dyDescent="0.2"/>
    <row r="33656" hidden="1" x14ac:dyDescent="0.2"/>
    <row r="33657" hidden="1" x14ac:dyDescent="0.2"/>
    <row r="33658" hidden="1" x14ac:dyDescent="0.2"/>
    <row r="33659" hidden="1" x14ac:dyDescent="0.2"/>
    <row r="33660" hidden="1" x14ac:dyDescent="0.2"/>
    <row r="33661" hidden="1" x14ac:dyDescent="0.2"/>
    <row r="33662" hidden="1" x14ac:dyDescent="0.2"/>
    <row r="33663" hidden="1" x14ac:dyDescent="0.2"/>
    <row r="33664" hidden="1" x14ac:dyDescent="0.2"/>
    <row r="33665" hidden="1" x14ac:dyDescent="0.2"/>
    <row r="33666" hidden="1" x14ac:dyDescent="0.2"/>
    <row r="33667" hidden="1" x14ac:dyDescent="0.2"/>
    <row r="33668" hidden="1" x14ac:dyDescent="0.2"/>
    <row r="33669" hidden="1" x14ac:dyDescent="0.2"/>
    <row r="33670" hidden="1" x14ac:dyDescent="0.2"/>
    <row r="33671" hidden="1" x14ac:dyDescent="0.2"/>
    <row r="33672" hidden="1" x14ac:dyDescent="0.2"/>
    <row r="33673" hidden="1" x14ac:dyDescent="0.2"/>
    <row r="33674" hidden="1" x14ac:dyDescent="0.2"/>
    <row r="33675" hidden="1" x14ac:dyDescent="0.2"/>
    <row r="33676" hidden="1" x14ac:dyDescent="0.2"/>
    <row r="33677" hidden="1" x14ac:dyDescent="0.2"/>
    <row r="33678" hidden="1" x14ac:dyDescent="0.2"/>
    <row r="33679" hidden="1" x14ac:dyDescent="0.2"/>
    <row r="33680" hidden="1" x14ac:dyDescent="0.2"/>
    <row r="33681" hidden="1" x14ac:dyDescent="0.2"/>
    <row r="33682" hidden="1" x14ac:dyDescent="0.2"/>
    <row r="33683" hidden="1" x14ac:dyDescent="0.2"/>
    <row r="33684" hidden="1" x14ac:dyDescent="0.2"/>
    <row r="33685" hidden="1" x14ac:dyDescent="0.2"/>
    <row r="33686" hidden="1" x14ac:dyDescent="0.2"/>
    <row r="33687" hidden="1" x14ac:dyDescent="0.2"/>
    <row r="33688" hidden="1" x14ac:dyDescent="0.2"/>
    <row r="33689" hidden="1" x14ac:dyDescent="0.2"/>
    <row r="33690" hidden="1" x14ac:dyDescent="0.2"/>
    <row r="33691" hidden="1" x14ac:dyDescent="0.2"/>
    <row r="33692" hidden="1" x14ac:dyDescent="0.2"/>
    <row r="33693" hidden="1" x14ac:dyDescent="0.2"/>
    <row r="33694" hidden="1" x14ac:dyDescent="0.2"/>
    <row r="33695" hidden="1" x14ac:dyDescent="0.2"/>
    <row r="33696" hidden="1" x14ac:dyDescent="0.2"/>
    <row r="33697" hidden="1" x14ac:dyDescent="0.2"/>
    <row r="33698" hidden="1" x14ac:dyDescent="0.2"/>
    <row r="33699" hidden="1" x14ac:dyDescent="0.2"/>
    <row r="33700" hidden="1" x14ac:dyDescent="0.2"/>
    <row r="33701" hidden="1" x14ac:dyDescent="0.2"/>
    <row r="33702" hidden="1" x14ac:dyDescent="0.2"/>
    <row r="33703" hidden="1" x14ac:dyDescent="0.2"/>
    <row r="33704" hidden="1" x14ac:dyDescent="0.2"/>
    <row r="33705" hidden="1" x14ac:dyDescent="0.2"/>
    <row r="33706" hidden="1" x14ac:dyDescent="0.2"/>
    <row r="33707" hidden="1" x14ac:dyDescent="0.2"/>
    <row r="33708" hidden="1" x14ac:dyDescent="0.2"/>
    <row r="33709" hidden="1" x14ac:dyDescent="0.2"/>
    <row r="33710" hidden="1" x14ac:dyDescent="0.2"/>
    <row r="33711" hidden="1" x14ac:dyDescent="0.2"/>
    <row r="33712" hidden="1" x14ac:dyDescent="0.2"/>
    <row r="33713" hidden="1" x14ac:dyDescent="0.2"/>
    <row r="33714" hidden="1" x14ac:dyDescent="0.2"/>
    <row r="33715" hidden="1" x14ac:dyDescent="0.2"/>
    <row r="33716" hidden="1" x14ac:dyDescent="0.2"/>
    <row r="33717" hidden="1" x14ac:dyDescent="0.2"/>
    <row r="33718" hidden="1" x14ac:dyDescent="0.2"/>
    <row r="33719" hidden="1" x14ac:dyDescent="0.2"/>
    <row r="33720" hidden="1" x14ac:dyDescent="0.2"/>
    <row r="33721" hidden="1" x14ac:dyDescent="0.2"/>
    <row r="33722" hidden="1" x14ac:dyDescent="0.2"/>
    <row r="33723" hidden="1" x14ac:dyDescent="0.2"/>
    <row r="33724" hidden="1" x14ac:dyDescent="0.2"/>
    <row r="33725" hidden="1" x14ac:dyDescent="0.2"/>
    <row r="33726" hidden="1" x14ac:dyDescent="0.2"/>
    <row r="33727" hidden="1" x14ac:dyDescent="0.2"/>
    <row r="33728" hidden="1" x14ac:dyDescent="0.2"/>
    <row r="33729" hidden="1" x14ac:dyDescent="0.2"/>
    <row r="33730" hidden="1" x14ac:dyDescent="0.2"/>
    <row r="33731" hidden="1" x14ac:dyDescent="0.2"/>
    <row r="33732" hidden="1" x14ac:dyDescent="0.2"/>
    <row r="33733" hidden="1" x14ac:dyDescent="0.2"/>
    <row r="33734" hidden="1" x14ac:dyDescent="0.2"/>
    <row r="33735" hidden="1" x14ac:dyDescent="0.2"/>
    <row r="33736" hidden="1" x14ac:dyDescent="0.2"/>
    <row r="33737" hidden="1" x14ac:dyDescent="0.2"/>
    <row r="33738" hidden="1" x14ac:dyDescent="0.2"/>
    <row r="33739" hidden="1" x14ac:dyDescent="0.2"/>
    <row r="33740" hidden="1" x14ac:dyDescent="0.2"/>
    <row r="33741" hidden="1" x14ac:dyDescent="0.2"/>
    <row r="33742" hidden="1" x14ac:dyDescent="0.2"/>
    <row r="33743" hidden="1" x14ac:dyDescent="0.2"/>
    <row r="33744" hidden="1" x14ac:dyDescent="0.2"/>
    <row r="33745" hidden="1" x14ac:dyDescent="0.2"/>
    <row r="33746" hidden="1" x14ac:dyDescent="0.2"/>
    <row r="33747" hidden="1" x14ac:dyDescent="0.2"/>
    <row r="33748" hidden="1" x14ac:dyDescent="0.2"/>
    <row r="33749" hidden="1" x14ac:dyDescent="0.2"/>
    <row r="33750" hidden="1" x14ac:dyDescent="0.2"/>
    <row r="33751" hidden="1" x14ac:dyDescent="0.2"/>
    <row r="33752" hidden="1" x14ac:dyDescent="0.2"/>
    <row r="33753" hidden="1" x14ac:dyDescent="0.2"/>
    <row r="33754" hidden="1" x14ac:dyDescent="0.2"/>
    <row r="33755" hidden="1" x14ac:dyDescent="0.2"/>
    <row r="33756" hidden="1" x14ac:dyDescent="0.2"/>
    <row r="33757" hidden="1" x14ac:dyDescent="0.2"/>
    <row r="33758" hidden="1" x14ac:dyDescent="0.2"/>
    <row r="33759" hidden="1" x14ac:dyDescent="0.2"/>
    <row r="33760" hidden="1" x14ac:dyDescent="0.2"/>
    <row r="33761" hidden="1" x14ac:dyDescent="0.2"/>
    <row r="33762" hidden="1" x14ac:dyDescent="0.2"/>
    <row r="33763" hidden="1" x14ac:dyDescent="0.2"/>
    <row r="33764" hidden="1" x14ac:dyDescent="0.2"/>
    <row r="33765" hidden="1" x14ac:dyDescent="0.2"/>
    <row r="33766" hidden="1" x14ac:dyDescent="0.2"/>
    <row r="33767" hidden="1" x14ac:dyDescent="0.2"/>
    <row r="33768" hidden="1" x14ac:dyDescent="0.2"/>
    <row r="33769" hidden="1" x14ac:dyDescent="0.2"/>
    <row r="33770" hidden="1" x14ac:dyDescent="0.2"/>
    <row r="33771" hidden="1" x14ac:dyDescent="0.2"/>
    <row r="33772" hidden="1" x14ac:dyDescent="0.2"/>
    <row r="33773" hidden="1" x14ac:dyDescent="0.2"/>
    <row r="33774" hidden="1" x14ac:dyDescent="0.2"/>
    <row r="33775" hidden="1" x14ac:dyDescent="0.2"/>
    <row r="33776" hidden="1" x14ac:dyDescent="0.2"/>
    <row r="33777" hidden="1" x14ac:dyDescent="0.2"/>
    <row r="33778" hidden="1" x14ac:dyDescent="0.2"/>
    <row r="33779" hidden="1" x14ac:dyDescent="0.2"/>
    <row r="33780" hidden="1" x14ac:dyDescent="0.2"/>
    <row r="33781" hidden="1" x14ac:dyDescent="0.2"/>
    <row r="33782" hidden="1" x14ac:dyDescent="0.2"/>
    <row r="33783" hidden="1" x14ac:dyDescent="0.2"/>
    <row r="33784" hidden="1" x14ac:dyDescent="0.2"/>
    <row r="33785" hidden="1" x14ac:dyDescent="0.2"/>
    <row r="33786" hidden="1" x14ac:dyDescent="0.2"/>
    <row r="33787" hidden="1" x14ac:dyDescent="0.2"/>
    <row r="33788" hidden="1" x14ac:dyDescent="0.2"/>
    <row r="33789" hidden="1" x14ac:dyDescent="0.2"/>
    <row r="33790" hidden="1" x14ac:dyDescent="0.2"/>
    <row r="33791" hidden="1" x14ac:dyDescent="0.2"/>
    <row r="33792" hidden="1" x14ac:dyDescent="0.2"/>
    <row r="33793" hidden="1" x14ac:dyDescent="0.2"/>
    <row r="33794" hidden="1" x14ac:dyDescent="0.2"/>
    <row r="33795" hidden="1" x14ac:dyDescent="0.2"/>
    <row r="33796" hidden="1" x14ac:dyDescent="0.2"/>
    <row r="33797" hidden="1" x14ac:dyDescent="0.2"/>
    <row r="33798" hidden="1" x14ac:dyDescent="0.2"/>
    <row r="33799" hidden="1" x14ac:dyDescent="0.2"/>
    <row r="33800" hidden="1" x14ac:dyDescent="0.2"/>
    <row r="33801" hidden="1" x14ac:dyDescent="0.2"/>
    <row r="33802" hidden="1" x14ac:dyDescent="0.2"/>
    <row r="33803" hidden="1" x14ac:dyDescent="0.2"/>
    <row r="33804" hidden="1" x14ac:dyDescent="0.2"/>
    <row r="33805" hidden="1" x14ac:dyDescent="0.2"/>
    <row r="33806" hidden="1" x14ac:dyDescent="0.2"/>
    <row r="33807" hidden="1" x14ac:dyDescent="0.2"/>
    <row r="33808" hidden="1" x14ac:dyDescent="0.2"/>
    <row r="33809" hidden="1" x14ac:dyDescent="0.2"/>
    <row r="33810" hidden="1" x14ac:dyDescent="0.2"/>
    <row r="33811" hidden="1" x14ac:dyDescent="0.2"/>
    <row r="33812" hidden="1" x14ac:dyDescent="0.2"/>
    <row r="33813" hidden="1" x14ac:dyDescent="0.2"/>
    <row r="33814" hidden="1" x14ac:dyDescent="0.2"/>
    <row r="33815" hidden="1" x14ac:dyDescent="0.2"/>
    <row r="33816" hidden="1" x14ac:dyDescent="0.2"/>
    <row r="33817" hidden="1" x14ac:dyDescent="0.2"/>
    <row r="33818" hidden="1" x14ac:dyDescent="0.2"/>
    <row r="33819" hidden="1" x14ac:dyDescent="0.2"/>
    <row r="33820" hidden="1" x14ac:dyDescent="0.2"/>
    <row r="33821" hidden="1" x14ac:dyDescent="0.2"/>
    <row r="33822" hidden="1" x14ac:dyDescent="0.2"/>
    <row r="33823" hidden="1" x14ac:dyDescent="0.2"/>
    <row r="33824" hidden="1" x14ac:dyDescent="0.2"/>
    <row r="33825" hidden="1" x14ac:dyDescent="0.2"/>
    <row r="33826" hidden="1" x14ac:dyDescent="0.2"/>
    <row r="33827" hidden="1" x14ac:dyDescent="0.2"/>
    <row r="33828" hidden="1" x14ac:dyDescent="0.2"/>
    <row r="33829" hidden="1" x14ac:dyDescent="0.2"/>
    <row r="33830" hidden="1" x14ac:dyDescent="0.2"/>
    <row r="33831" hidden="1" x14ac:dyDescent="0.2"/>
    <row r="33832" hidden="1" x14ac:dyDescent="0.2"/>
    <row r="33833" hidden="1" x14ac:dyDescent="0.2"/>
    <row r="33834" hidden="1" x14ac:dyDescent="0.2"/>
    <row r="33835" hidden="1" x14ac:dyDescent="0.2"/>
    <row r="33836" hidden="1" x14ac:dyDescent="0.2"/>
    <row r="33837" hidden="1" x14ac:dyDescent="0.2"/>
    <row r="33838" hidden="1" x14ac:dyDescent="0.2"/>
    <row r="33839" hidden="1" x14ac:dyDescent="0.2"/>
    <row r="33840" hidden="1" x14ac:dyDescent="0.2"/>
    <row r="33841" hidden="1" x14ac:dyDescent="0.2"/>
    <row r="33842" hidden="1" x14ac:dyDescent="0.2"/>
    <row r="33843" hidden="1" x14ac:dyDescent="0.2"/>
    <row r="33844" hidden="1" x14ac:dyDescent="0.2"/>
    <row r="33845" hidden="1" x14ac:dyDescent="0.2"/>
    <row r="33846" hidden="1" x14ac:dyDescent="0.2"/>
    <row r="33847" hidden="1" x14ac:dyDescent="0.2"/>
    <row r="33848" hidden="1" x14ac:dyDescent="0.2"/>
    <row r="33849" hidden="1" x14ac:dyDescent="0.2"/>
    <row r="33850" hidden="1" x14ac:dyDescent="0.2"/>
    <row r="33851" hidden="1" x14ac:dyDescent="0.2"/>
    <row r="33852" hidden="1" x14ac:dyDescent="0.2"/>
    <row r="33853" hidden="1" x14ac:dyDescent="0.2"/>
    <row r="33854" hidden="1" x14ac:dyDescent="0.2"/>
    <row r="33855" hidden="1" x14ac:dyDescent="0.2"/>
    <row r="33856" hidden="1" x14ac:dyDescent="0.2"/>
    <row r="33857" hidden="1" x14ac:dyDescent="0.2"/>
    <row r="33858" hidden="1" x14ac:dyDescent="0.2"/>
    <row r="33859" hidden="1" x14ac:dyDescent="0.2"/>
    <row r="33860" hidden="1" x14ac:dyDescent="0.2"/>
    <row r="33861" hidden="1" x14ac:dyDescent="0.2"/>
    <row r="33862" hidden="1" x14ac:dyDescent="0.2"/>
    <row r="33863" hidden="1" x14ac:dyDescent="0.2"/>
    <row r="33864" hidden="1" x14ac:dyDescent="0.2"/>
    <row r="33865" hidden="1" x14ac:dyDescent="0.2"/>
    <row r="33866" hidden="1" x14ac:dyDescent="0.2"/>
    <row r="33867" hidden="1" x14ac:dyDescent="0.2"/>
    <row r="33868" hidden="1" x14ac:dyDescent="0.2"/>
    <row r="33869" hidden="1" x14ac:dyDescent="0.2"/>
    <row r="33870" hidden="1" x14ac:dyDescent="0.2"/>
    <row r="33871" hidden="1" x14ac:dyDescent="0.2"/>
    <row r="33872" hidden="1" x14ac:dyDescent="0.2"/>
    <row r="33873" hidden="1" x14ac:dyDescent="0.2"/>
    <row r="33874" hidden="1" x14ac:dyDescent="0.2"/>
    <row r="33875" hidden="1" x14ac:dyDescent="0.2"/>
    <row r="33876" hidden="1" x14ac:dyDescent="0.2"/>
    <row r="33877" hidden="1" x14ac:dyDescent="0.2"/>
    <row r="33878" hidden="1" x14ac:dyDescent="0.2"/>
    <row r="33879" hidden="1" x14ac:dyDescent="0.2"/>
    <row r="33880" hidden="1" x14ac:dyDescent="0.2"/>
    <row r="33881" hidden="1" x14ac:dyDescent="0.2"/>
    <row r="33882" hidden="1" x14ac:dyDescent="0.2"/>
    <row r="33883" hidden="1" x14ac:dyDescent="0.2"/>
    <row r="33884" hidden="1" x14ac:dyDescent="0.2"/>
    <row r="33885" hidden="1" x14ac:dyDescent="0.2"/>
    <row r="33886" hidden="1" x14ac:dyDescent="0.2"/>
    <row r="33887" hidden="1" x14ac:dyDescent="0.2"/>
    <row r="33888" hidden="1" x14ac:dyDescent="0.2"/>
    <row r="33889" hidden="1" x14ac:dyDescent="0.2"/>
    <row r="33890" hidden="1" x14ac:dyDescent="0.2"/>
    <row r="33891" hidden="1" x14ac:dyDescent="0.2"/>
    <row r="33892" hidden="1" x14ac:dyDescent="0.2"/>
    <row r="33893" hidden="1" x14ac:dyDescent="0.2"/>
    <row r="33894" hidden="1" x14ac:dyDescent="0.2"/>
    <row r="33895" hidden="1" x14ac:dyDescent="0.2"/>
    <row r="33896" hidden="1" x14ac:dyDescent="0.2"/>
    <row r="33897" hidden="1" x14ac:dyDescent="0.2"/>
    <row r="33898" hidden="1" x14ac:dyDescent="0.2"/>
    <row r="33899" hidden="1" x14ac:dyDescent="0.2"/>
    <row r="33900" hidden="1" x14ac:dyDescent="0.2"/>
    <row r="33901" hidden="1" x14ac:dyDescent="0.2"/>
    <row r="33902" hidden="1" x14ac:dyDescent="0.2"/>
    <row r="33903" hidden="1" x14ac:dyDescent="0.2"/>
    <row r="33904" hidden="1" x14ac:dyDescent="0.2"/>
    <row r="33905" hidden="1" x14ac:dyDescent="0.2"/>
    <row r="33906" hidden="1" x14ac:dyDescent="0.2"/>
    <row r="33907" hidden="1" x14ac:dyDescent="0.2"/>
    <row r="33908" hidden="1" x14ac:dyDescent="0.2"/>
    <row r="33909" hidden="1" x14ac:dyDescent="0.2"/>
    <row r="33910" hidden="1" x14ac:dyDescent="0.2"/>
    <row r="33911" hidden="1" x14ac:dyDescent="0.2"/>
    <row r="33912" hidden="1" x14ac:dyDescent="0.2"/>
    <row r="33913" hidden="1" x14ac:dyDescent="0.2"/>
    <row r="33914" hidden="1" x14ac:dyDescent="0.2"/>
    <row r="33915" hidden="1" x14ac:dyDescent="0.2"/>
    <row r="33916" hidden="1" x14ac:dyDescent="0.2"/>
    <row r="33917" hidden="1" x14ac:dyDescent="0.2"/>
    <row r="33918" hidden="1" x14ac:dyDescent="0.2"/>
    <row r="33919" hidden="1" x14ac:dyDescent="0.2"/>
    <row r="33920" hidden="1" x14ac:dyDescent="0.2"/>
    <row r="33921" hidden="1" x14ac:dyDescent="0.2"/>
    <row r="33922" hidden="1" x14ac:dyDescent="0.2"/>
    <row r="33923" hidden="1" x14ac:dyDescent="0.2"/>
    <row r="33924" hidden="1" x14ac:dyDescent="0.2"/>
    <row r="33925" hidden="1" x14ac:dyDescent="0.2"/>
    <row r="33926" hidden="1" x14ac:dyDescent="0.2"/>
    <row r="33927" hidden="1" x14ac:dyDescent="0.2"/>
    <row r="33928" hidden="1" x14ac:dyDescent="0.2"/>
    <row r="33929" hidden="1" x14ac:dyDescent="0.2"/>
    <row r="33930" hidden="1" x14ac:dyDescent="0.2"/>
    <row r="33931" hidden="1" x14ac:dyDescent="0.2"/>
    <row r="33932" hidden="1" x14ac:dyDescent="0.2"/>
    <row r="33933" hidden="1" x14ac:dyDescent="0.2"/>
    <row r="33934" hidden="1" x14ac:dyDescent="0.2"/>
    <row r="33935" hidden="1" x14ac:dyDescent="0.2"/>
    <row r="33936" hidden="1" x14ac:dyDescent="0.2"/>
    <row r="33937" hidden="1" x14ac:dyDescent="0.2"/>
    <row r="33938" hidden="1" x14ac:dyDescent="0.2"/>
    <row r="33939" hidden="1" x14ac:dyDescent="0.2"/>
    <row r="33940" hidden="1" x14ac:dyDescent="0.2"/>
    <row r="33941" hidden="1" x14ac:dyDescent="0.2"/>
    <row r="33942" hidden="1" x14ac:dyDescent="0.2"/>
    <row r="33943" hidden="1" x14ac:dyDescent="0.2"/>
    <row r="33944" hidden="1" x14ac:dyDescent="0.2"/>
    <row r="33945" hidden="1" x14ac:dyDescent="0.2"/>
    <row r="33946" hidden="1" x14ac:dyDescent="0.2"/>
    <row r="33947" hidden="1" x14ac:dyDescent="0.2"/>
    <row r="33948" hidden="1" x14ac:dyDescent="0.2"/>
    <row r="33949" hidden="1" x14ac:dyDescent="0.2"/>
    <row r="33950" hidden="1" x14ac:dyDescent="0.2"/>
    <row r="33951" hidden="1" x14ac:dyDescent="0.2"/>
    <row r="33952" hidden="1" x14ac:dyDescent="0.2"/>
    <row r="33953" hidden="1" x14ac:dyDescent="0.2"/>
    <row r="33954" hidden="1" x14ac:dyDescent="0.2"/>
    <row r="33955" hidden="1" x14ac:dyDescent="0.2"/>
    <row r="33956" hidden="1" x14ac:dyDescent="0.2"/>
    <row r="33957" hidden="1" x14ac:dyDescent="0.2"/>
    <row r="33958" hidden="1" x14ac:dyDescent="0.2"/>
    <row r="33959" hidden="1" x14ac:dyDescent="0.2"/>
    <row r="33960" hidden="1" x14ac:dyDescent="0.2"/>
    <row r="33961" hidden="1" x14ac:dyDescent="0.2"/>
    <row r="33962" hidden="1" x14ac:dyDescent="0.2"/>
    <row r="33963" hidden="1" x14ac:dyDescent="0.2"/>
    <row r="33964" hidden="1" x14ac:dyDescent="0.2"/>
    <row r="33965" hidden="1" x14ac:dyDescent="0.2"/>
    <row r="33966" hidden="1" x14ac:dyDescent="0.2"/>
    <row r="33967" hidden="1" x14ac:dyDescent="0.2"/>
    <row r="33968" hidden="1" x14ac:dyDescent="0.2"/>
    <row r="33969" hidden="1" x14ac:dyDescent="0.2"/>
    <row r="33970" hidden="1" x14ac:dyDescent="0.2"/>
    <row r="33971" hidden="1" x14ac:dyDescent="0.2"/>
    <row r="33972" hidden="1" x14ac:dyDescent="0.2"/>
    <row r="33973" hidden="1" x14ac:dyDescent="0.2"/>
    <row r="33974" hidden="1" x14ac:dyDescent="0.2"/>
    <row r="33975" hidden="1" x14ac:dyDescent="0.2"/>
    <row r="33976" hidden="1" x14ac:dyDescent="0.2"/>
    <row r="33977" hidden="1" x14ac:dyDescent="0.2"/>
    <row r="33978" hidden="1" x14ac:dyDescent="0.2"/>
    <row r="33979" hidden="1" x14ac:dyDescent="0.2"/>
    <row r="33980" hidden="1" x14ac:dyDescent="0.2"/>
    <row r="33981" hidden="1" x14ac:dyDescent="0.2"/>
    <row r="33982" hidden="1" x14ac:dyDescent="0.2"/>
    <row r="33983" hidden="1" x14ac:dyDescent="0.2"/>
    <row r="33984" hidden="1" x14ac:dyDescent="0.2"/>
    <row r="33985" hidden="1" x14ac:dyDescent="0.2"/>
    <row r="33986" hidden="1" x14ac:dyDescent="0.2"/>
    <row r="33987" hidden="1" x14ac:dyDescent="0.2"/>
    <row r="33988" hidden="1" x14ac:dyDescent="0.2"/>
    <row r="33989" hidden="1" x14ac:dyDescent="0.2"/>
    <row r="33990" hidden="1" x14ac:dyDescent="0.2"/>
    <row r="33991" hidden="1" x14ac:dyDescent="0.2"/>
    <row r="33992" hidden="1" x14ac:dyDescent="0.2"/>
    <row r="33993" hidden="1" x14ac:dyDescent="0.2"/>
    <row r="33994" hidden="1" x14ac:dyDescent="0.2"/>
    <row r="33995" hidden="1" x14ac:dyDescent="0.2"/>
    <row r="33996" hidden="1" x14ac:dyDescent="0.2"/>
    <row r="33997" hidden="1" x14ac:dyDescent="0.2"/>
    <row r="33998" hidden="1" x14ac:dyDescent="0.2"/>
    <row r="33999" hidden="1" x14ac:dyDescent="0.2"/>
    <row r="34000" hidden="1" x14ac:dyDescent="0.2"/>
    <row r="34001" hidden="1" x14ac:dyDescent="0.2"/>
    <row r="34002" hidden="1" x14ac:dyDescent="0.2"/>
    <row r="34003" hidden="1" x14ac:dyDescent="0.2"/>
    <row r="34004" hidden="1" x14ac:dyDescent="0.2"/>
    <row r="34005" hidden="1" x14ac:dyDescent="0.2"/>
    <row r="34006" hidden="1" x14ac:dyDescent="0.2"/>
    <row r="34007" hidden="1" x14ac:dyDescent="0.2"/>
    <row r="34008" hidden="1" x14ac:dyDescent="0.2"/>
    <row r="34009" hidden="1" x14ac:dyDescent="0.2"/>
    <row r="34010" hidden="1" x14ac:dyDescent="0.2"/>
    <row r="34011" hidden="1" x14ac:dyDescent="0.2"/>
    <row r="34012" hidden="1" x14ac:dyDescent="0.2"/>
    <row r="34013" hidden="1" x14ac:dyDescent="0.2"/>
    <row r="34014" hidden="1" x14ac:dyDescent="0.2"/>
    <row r="34015" hidden="1" x14ac:dyDescent="0.2"/>
    <row r="34016" hidden="1" x14ac:dyDescent="0.2"/>
    <row r="34017" hidden="1" x14ac:dyDescent="0.2"/>
    <row r="34018" hidden="1" x14ac:dyDescent="0.2"/>
    <row r="34019" hidden="1" x14ac:dyDescent="0.2"/>
    <row r="34020" hidden="1" x14ac:dyDescent="0.2"/>
    <row r="34021" hidden="1" x14ac:dyDescent="0.2"/>
    <row r="34022" hidden="1" x14ac:dyDescent="0.2"/>
    <row r="34023" hidden="1" x14ac:dyDescent="0.2"/>
    <row r="34024" hidden="1" x14ac:dyDescent="0.2"/>
    <row r="34025" hidden="1" x14ac:dyDescent="0.2"/>
    <row r="34026" hidden="1" x14ac:dyDescent="0.2"/>
    <row r="34027" hidden="1" x14ac:dyDescent="0.2"/>
    <row r="34028" hidden="1" x14ac:dyDescent="0.2"/>
    <row r="34029" hidden="1" x14ac:dyDescent="0.2"/>
    <row r="34030" hidden="1" x14ac:dyDescent="0.2"/>
    <row r="34031" hidden="1" x14ac:dyDescent="0.2"/>
    <row r="34032" hidden="1" x14ac:dyDescent="0.2"/>
    <row r="34033" hidden="1" x14ac:dyDescent="0.2"/>
    <row r="34034" hidden="1" x14ac:dyDescent="0.2"/>
    <row r="34035" hidden="1" x14ac:dyDescent="0.2"/>
    <row r="34036" hidden="1" x14ac:dyDescent="0.2"/>
    <row r="34037" hidden="1" x14ac:dyDescent="0.2"/>
    <row r="34038" hidden="1" x14ac:dyDescent="0.2"/>
    <row r="34039" hidden="1" x14ac:dyDescent="0.2"/>
    <row r="34040" hidden="1" x14ac:dyDescent="0.2"/>
    <row r="34041" hidden="1" x14ac:dyDescent="0.2"/>
    <row r="34042" hidden="1" x14ac:dyDescent="0.2"/>
    <row r="34043" hidden="1" x14ac:dyDescent="0.2"/>
    <row r="34044" hidden="1" x14ac:dyDescent="0.2"/>
    <row r="34045" hidden="1" x14ac:dyDescent="0.2"/>
    <row r="34046" hidden="1" x14ac:dyDescent="0.2"/>
    <row r="34047" hidden="1" x14ac:dyDescent="0.2"/>
    <row r="34048" hidden="1" x14ac:dyDescent="0.2"/>
    <row r="34049" hidden="1" x14ac:dyDescent="0.2"/>
    <row r="34050" hidden="1" x14ac:dyDescent="0.2"/>
    <row r="34051" hidden="1" x14ac:dyDescent="0.2"/>
    <row r="34052" hidden="1" x14ac:dyDescent="0.2"/>
    <row r="34053" hidden="1" x14ac:dyDescent="0.2"/>
    <row r="34054" hidden="1" x14ac:dyDescent="0.2"/>
    <row r="34055" hidden="1" x14ac:dyDescent="0.2"/>
    <row r="34056" hidden="1" x14ac:dyDescent="0.2"/>
    <row r="34057" hidden="1" x14ac:dyDescent="0.2"/>
    <row r="34058" hidden="1" x14ac:dyDescent="0.2"/>
    <row r="34059" hidden="1" x14ac:dyDescent="0.2"/>
    <row r="34060" hidden="1" x14ac:dyDescent="0.2"/>
    <row r="34061" hidden="1" x14ac:dyDescent="0.2"/>
    <row r="34062" hidden="1" x14ac:dyDescent="0.2"/>
    <row r="34063" hidden="1" x14ac:dyDescent="0.2"/>
    <row r="34064" hidden="1" x14ac:dyDescent="0.2"/>
    <row r="34065" spans="1:62" hidden="1" x14ac:dyDescent="0.2"/>
    <row r="34066" spans="1:62" x14ac:dyDescent="0.2">
      <c r="A34066" s="12" t="s">
        <v>246</v>
      </c>
      <c r="B34066" s="12" t="s">
        <v>1948</v>
      </c>
      <c r="C34066" s="12" t="s">
        <v>53</v>
      </c>
      <c r="D34066" s="12" t="s">
        <v>3220</v>
      </c>
      <c r="E34066" s="12">
        <v>121827</v>
      </c>
      <c r="F34066" s="12">
        <v>915</v>
      </c>
      <c r="G34066" s="12">
        <v>541.57100000000003</v>
      </c>
      <c r="H34066" s="12">
        <v>3130</v>
      </c>
      <c r="I34066" s="12">
        <v>19</v>
      </c>
      <c r="J34066" s="12">
        <v>10.856999999999999</v>
      </c>
      <c r="K34066" s="12">
        <v>12300.031999999999</v>
      </c>
      <c r="L34066" s="12">
        <f>K34066/10000</f>
        <v>1.2300031999999999</v>
      </c>
      <c r="M34066" s="12">
        <f>LN(K34066)</f>
        <v>9.4173571429831409</v>
      </c>
      <c r="N34066" s="12">
        <f>LN(L34066)</f>
        <v>0.20701677100695803</v>
      </c>
      <c r="O34066" s="12">
        <v>92.381</v>
      </c>
      <c r="P34066" s="12">
        <v>54.679000000000002</v>
      </c>
      <c r="Q34066" s="12">
        <v>316.01499999999999</v>
      </c>
      <c r="R34066" s="12">
        <v>1.9179999999999999</v>
      </c>
      <c r="S34066" s="12">
        <v>1.0960000000000001</v>
      </c>
      <c r="T34066" s="12">
        <v>1.1200000000000001</v>
      </c>
      <c r="AU34066" s="12">
        <v>84.26</v>
      </c>
      <c r="AV34066" s="12">
        <v>9904608</v>
      </c>
      <c r="AW34066" s="12">
        <v>82.805000000000007</v>
      </c>
      <c r="AX34066" s="12">
        <v>24.9</v>
      </c>
      <c r="AY34066" s="12">
        <v>4.6520000000000001</v>
      </c>
      <c r="AZ34066" s="12">
        <v>2.883</v>
      </c>
      <c r="BA34066" s="12">
        <v>4541.7950000000001</v>
      </c>
      <c r="BB34066" s="12">
        <v>16</v>
      </c>
      <c r="BC34066" s="12">
        <v>240.208</v>
      </c>
      <c r="BD34066" s="12">
        <v>7.21</v>
      </c>
      <c r="BE34066" s="12">
        <v>2</v>
      </c>
      <c r="BG34066" s="12">
        <v>84.168999999999997</v>
      </c>
      <c r="BH34066" s="12">
        <v>0.7</v>
      </c>
      <c r="BI34066" s="12">
        <v>75.27</v>
      </c>
      <c r="BJ34066" s="12">
        <v>0.63400000000000001</v>
      </c>
    </row>
    <row r="34067" spans="1:62" hidden="1" x14ac:dyDescent="0.2"/>
    <row r="34068" spans="1:62" hidden="1" x14ac:dyDescent="0.2"/>
    <row r="34069" spans="1:62" hidden="1" x14ac:dyDescent="0.2"/>
    <row r="34070" spans="1:62" hidden="1" x14ac:dyDescent="0.2"/>
    <row r="34071" spans="1:62" hidden="1" x14ac:dyDescent="0.2"/>
    <row r="34072" spans="1:62" hidden="1" x14ac:dyDescent="0.2"/>
    <row r="34073" spans="1:62" hidden="1" x14ac:dyDescent="0.2"/>
    <row r="34074" spans="1:62" hidden="1" x14ac:dyDescent="0.2"/>
    <row r="34075" spans="1:62" hidden="1" x14ac:dyDescent="0.2"/>
    <row r="34076" spans="1:62" hidden="1" x14ac:dyDescent="0.2"/>
    <row r="34077" spans="1:62" hidden="1" x14ac:dyDescent="0.2"/>
    <row r="34078" spans="1:62" hidden="1" x14ac:dyDescent="0.2"/>
    <row r="34079" spans="1:62" hidden="1" x14ac:dyDescent="0.2"/>
    <row r="34080" spans="1:62" hidden="1" x14ac:dyDescent="0.2"/>
    <row r="34081" hidden="1" x14ac:dyDescent="0.2"/>
    <row r="34082" hidden="1" x14ac:dyDescent="0.2"/>
    <row r="34083" hidden="1" x14ac:dyDescent="0.2"/>
    <row r="34084" hidden="1" x14ac:dyDescent="0.2"/>
    <row r="34085" hidden="1" x14ac:dyDescent="0.2"/>
    <row r="34086" hidden="1" x14ac:dyDescent="0.2"/>
    <row r="34087" hidden="1" x14ac:dyDescent="0.2"/>
    <row r="34088" hidden="1" x14ac:dyDescent="0.2"/>
    <row r="34089" hidden="1" x14ac:dyDescent="0.2"/>
    <row r="34090" hidden="1" x14ac:dyDescent="0.2"/>
    <row r="34091" hidden="1" x14ac:dyDescent="0.2"/>
    <row r="34092" hidden="1" x14ac:dyDescent="0.2"/>
    <row r="34093" hidden="1" x14ac:dyDescent="0.2"/>
    <row r="34094" hidden="1" x14ac:dyDescent="0.2"/>
    <row r="34095" hidden="1" x14ac:dyDescent="0.2"/>
    <row r="34096" hidden="1" x14ac:dyDescent="0.2"/>
    <row r="34097" hidden="1" x14ac:dyDescent="0.2"/>
    <row r="34098" hidden="1" x14ac:dyDescent="0.2"/>
    <row r="34099" hidden="1" x14ac:dyDescent="0.2"/>
    <row r="34100" hidden="1" x14ac:dyDescent="0.2"/>
    <row r="34101" hidden="1" x14ac:dyDescent="0.2"/>
    <row r="34102" hidden="1" x14ac:dyDescent="0.2"/>
    <row r="34103" hidden="1" x14ac:dyDescent="0.2"/>
    <row r="34104" hidden="1" x14ac:dyDescent="0.2"/>
    <row r="34105" hidden="1" x14ac:dyDescent="0.2"/>
    <row r="34106" hidden="1" x14ac:dyDescent="0.2"/>
    <row r="34107" hidden="1" x14ac:dyDescent="0.2"/>
    <row r="34108" hidden="1" x14ac:dyDescent="0.2"/>
    <row r="34109" hidden="1" x14ac:dyDescent="0.2"/>
    <row r="34110" hidden="1" x14ac:dyDescent="0.2"/>
    <row r="34111" hidden="1" x14ac:dyDescent="0.2"/>
    <row r="34112" hidden="1" x14ac:dyDescent="0.2"/>
    <row r="34113" hidden="1" x14ac:dyDescent="0.2"/>
    <row r="34114" hidden="1" x14ac:dyDescent="0.2"/>
    <row r="34115" hidden="1" x14ac:dyDescent="0.2"/>
    <row r="34116" hidden="1" x14ac:dyDescent="0.2"/>
    <row r="34117" hidden="1" x14ac:dyDescent="0.2"/>
    <row r="34118" hidden="1" x14ac:dyDescent="0.2"/>
    <row r="34119" hidden="1" x14ac:dyDescent="0.2"/>
    <row r="34120" hidden="1" x14ac:dyDescent="0.2"/>
    <row r="34121" hidden="1" x14ac:dyDescent="0.2"/>
    <row r="34122" hidden="1" x14ac:dyDescent="0.2"/>
    <row r="34123" hidden="1" x14ac:dyDescent="0.2"/>
    <row r="34124" hidden="1" x14ac:dyDescent="0.2"/>
    <row r="34125" hidden="1" x14ac:dyDescent="0.2"/>
    <row r="34126" hidden="1" x14ac:dyDescent="0.2"/>
    <row r="34127" hidden="1" x14ac:dyDescent="0.2"/>
    <row r="34128" hidden="1" x14ac:dyDescent="0.2"/>
    <row r="34129" hidden="1" x14ac:dyDescent="0.2"/>
    <row r="34130" hidden="1" x14ac:dyDescent="0.2"/>
    <row r="34131" hidden="1" x14ac:dyDescent="0.2"/>
    <row r="34132" hidden="1" x14ac:dyDescent="0.2"/>
    <row r="34133" hidden="1" x14ac:dyDescent="0.2"/>
    <row r="34134" hidden="1" x14ac:dyDescent="0.2"/>
    <row r="34135" hidden="1" x14ac:dyDescent="0.2"/>
    <row r="34136" hidden="1" x14ac:dyDescent="0.2"/>
    <row r="34137" hidden="1" x14ac:dyDescent="0.2"/>
    <row r="34138" hidden="1" x14ac:dyDescent="0.2"/>
    <row r="34139" hidden="1" x14ac:dyDescent="0.2"/>
    <row r="34140" hidden="1" x14ac:dyDescent="0.2"/>
    <row r="34141" hidden="1" x14ac:dyDescent="0.2"/>
    <row r="34142" hidden="1" x14ac:dyDescent="0.2"/>
    <row r="34143" hidden="1" x14ac:dyDescent="0.2"/>
    <row r="34144" hidden="1" x14ac:dyDescent="0.2"/>
    <row r="34145" hidden="1" x14ac:dyDescent="0.2"/>
    <row r="34146" hidden="1" x14ac:dyDescent="0.2"/>
    <row r="34147" hidden="1" x14ac:dyDescent="0.2"/>
    <row r="34148" hidden="1" x14ac:dyDescent="0.2"/>
    <row r="34149" hidden="1" x14ac:dyDescent="0.2"/>
    <row r="34150" hidden="1" x14ac:dyDescent="0.2"/>
    <row r="34151" hidden="1" x14ac:dyDescent="0.2"/>
    <row r="34152" hidden="1" x14ac:dyDescent="0.2"/>
    <row r="34153" hidden="1" x14ac:dyDescent="0.2"/>
    <row r="34154" hidden="1" x14ac:dyDescent="0.2"/>
    <row r="34155" hidden="1" x14ac:dyDescent="0.2"/>
    <row r="34156" hidden="1" x14ac:dyDescent="0.2"/>
    <row r="34157" hidden="1" x14ac:dyDescent="0.2"/>
    <row r="34158" hidden="1" x14ac:dyDescent="0.2"/>
    <row r="34159" hidden="1" x14ac:dyDescent="0.2"/>
    <row r="34160" hidden="1" x14ac:dyDescent="0.2"/>
    <row r="34161" hidden="1" x14ac:dyDescent="0.2"/>
    <row r="34162" hidden="1" x14ac:dyDescent="0.2"/>
    <row r="34163" hidden="1" x14ac:dyDescent="0.2"/>
    <row r="34164" hidden="1" x14ac:dyDescent="0.2"/>
    <row r="34165" hidden="1" x14ac:dyDescent="0.2"/>
    <row r="34166" hidden="1" x14ac:dyDescent="0.2"/>
    <row r="34167" hidden="1" x14ac:dyDescent="0.2"/>
    <row r="34168" hidden="1" x14ac:dyDescent="0.2"/>
    <row r="34169" hidden="1" x14ac:dyDescent="0.2"/>
    <row r="34170" hidden="1" x14ac:dyDescent="0.2"/>
    <row r="34171" hidden="1" x14ac:dyDescent="0.2"/>
    <row r="34172" hidden="1" x14ac:dyDescent="0.2"/>
    <row r="34173" hidden="1" x14ac:dyDescent="0.2"/>
    <row r="34174" hidden="1" x14ac:dyDescent="0.2"/>
    <row r="34175" hidden="1" x14ac:dyDescent="0.2"/>
    <row r="34176" hidden="1" x14ac:dyDescent="0.2"/>
    <row r="34177" hidden="1" x14ac:dyDescent="0.2"/>
    <row r="34178" hidden="1" x14ac:dyDescent="0.2"/>
    <row r="34179" hidden="1" x14ac:dyDescent="0.2"/>
    <row r="34180" hidden="1" x14ac:dyDescent="0.2"/>
    <row r="34181" hidden="1" x14ac:dyDescent="0.2"/>
    <row r="34182" hidden="1" x14ac:dyDescent="0.2"/>
    <row r="34183" hidden="1" x14ac:dyDescent="0.2"/>
    <row r="34184" hidden="1" x14ac:dyDescent="0.2"/>
    <row r="34185" hidden="1" x14ac:dyDescent="0.2"/>
    <row r="34186" hidden="1" x14ac:dyDescent="0.2"/>
    <row r="34187" hidden="1" x14ac:dyDescent="0.2"/>
    <row r="34188" hidden="1" x14ac:dyDescent="0.2"/>
    <row r="34189" hidden="1" x14ac:dyDescent="0.2"/>
    <row r="34190" hidden="1" x14ac:dyDescent="0.2"/>
    <row r="34191" hidden="1" x14ac:dyDescent="0.2"/>
    <row r="34192" hidden="1" x14ac:dyDescent="0.2"/>
    <row r="34193" hidden="1" x14ac:dyDescent="0.2"/>
    <row r="34194" hidden="1" x14ac:dyDescent="0.2"/>
    <row r="34195" hidden="1" x14ac:dyDescent="0.2"/>
    <row r="34196" hidden="1" x14ac:dyDescent="0.2"/>
    <row r="34197" hidden="1" x14ac:dyDescent="0.2"/>
    <row r="34198" hidden="1" x14ac:dyDescent="0.2"/>
    <row r="34199" hidden="1" x14ac:dyDescent="0.2"/>
    <row r="34200" hidden="1" x14ac:dyDescent="0.2"/>
    <row r="34201" hidden="1" x14ac:dyDescent="0.2"/>
    <row r="34202" hidden="1" x14ac:dyDescent="0.2"/>
    <row r="34203" hidden="1" x14ac:dyDescent="0.2"/>
    <row r="34204" hidden="1" x14ac:dyDescent="0.2"/>
    <row r="34205" hidden="1" x14ac:dyDescent="0.2"/>
    <row r="34206" hidden="1" x14ac:dyDescent="0.2"/>
    <row r="34207" hidden="1" x14ac:dyDescent="0.2"/>
    <row r="34208" hidden="1" x14ac:dyDescent="0.2"/>
    <row r="34209" hidden="1" x14ac:dyDescent="0.2"/>
    <row r="34210" hidden="1" x14ac:dyDescent="0.2"/>
    <row r="34211" hidden="1" x14ac:dyDescent="0.2"/>
    <row r="34212" hidden="1" x14ac:dyDescent="0.2"/>
    <row r="34213" hidden="1" x14ac:dyDescent="0.2"/>
    <row r="34214" hidden="1" x14ac:dyDescent="0.2"/>
    <row r="34215" hidden="1" x14ac:dyDescent="0.2"/>
    <row r="34216" hidden="1" x14ac:dyDescent="0.2"/>
    <row r="34217" hidden="1" x14ac:dyDescent="0.2"/>
    <row r="34218" hidden="1" x14ac:dyDescent="0.2"/>
    <row r="34219" hidden="1" x14ac:dyDescent="0.2"/>
    <row r="34220" hidden="1" x14ac:dyDescent="0.2"/>
    <row r="34221" hidden="1" x14ac:dyDescent="0.2"/>
    <row r="34222" hidden="1" x14ac:dyDescent="0.2"/>
    <row r="34223" hidden="1" x14ac:dyDescent="0.2"/>
    <row r="34224" hidden="1" x14ac:dyDescent="0.2"/>
    <row r="34225" hidden="1" x14ac:dyDescent="0.2"/>
    <row r="34226" hidden="1" x14ac:dyDescent="0.2"/>
    <row r="34227" hidden="1" x14ac:dyDescent="0.2"/>
    <row r="34228" hidden="1" x14ac:dyDescent="0.2"/>
    <row r="34229" hidden="1" x14ac:dyDescent="0.2"/>
    <row r="34230" hidden="1" x14ac:dyDescent="0.2"/>
    <row r="34231" hidden="1" x14ac:dyDescent="0.2"/>
    <row r="34232" hidden="1" x14ac:dyDescent="0.2"/>
    <row r="34233" hidden="1" x14ac:dyDescent="0.2"/>
    <row r="34234" hidden="1" x14ac:dyDescent="0.2"/>
    <row r="34235" hidden="1" x14ac:dyDescent="0.2"/>
    <row r="34236" hidden="1" x14ac:dyDescent="0.2"/>
    <row r="34237" hidden="1" x14ac:dyDescent="0.2"/>
    <row r="34238" hidden="1" x14ac:dyDescent="0.2"/>
    <row r="34239" hidden="1" x14ac:dyDescent="0.2"/>
    <row r="34240" hidden="1" x14ac:dyDescent="0.2"/>
    <row r="34241" hidden="1" x14ac:dyDescent="0.2"/>
    <row r="34242" hidden="1" x14ac:dyDescent="0.2"/>
    <row r="34243" hidden="1" x14ac:dyDescent="0.2"/>
    <row r="34244" hidden="1" x14ac:dyDescent="0.2"/>
    <row r="34245" hidden="1" x14ac:dyDescent="0.2"/>
    <row r="34246" hidden="1" x14ac:dyDescent="0.2"/>
    <row r="34247" hidden="1" x14ac:dyDescent="0.2"/>
    <row r="34248" hidden="1" x14ac:dyDescent="0.2"/>
    <row r="34249" hidden="1" x14ac:dyDescent="0.2"/>
    <row r="34250" hidden="1" x14ac:dyDescent="0.2"/>
    <row r="34251" hidden="1" x14ac:dyDescent="0.2"/>
    <row r="34252" hidden="1" x14ac:dyDescent="0.2"/>
    <row r="34253" hidden="1" x14ac:dyDescent="0.2"/>
    <row r="34254" hidden="1" x14ac:dyDescent="0.2"/>
    <row r="34255" hidden="1" x14ac:dyDescent="0.2"/>
    <row r="34256" hidden="1" x14ac:dyDescent="0.2"/>
    <row r="34257" spans="1:62" hidden="1" x14ac:dyDescent="0.2"/>
    <row r="34258" spans="1:62" hidden="1" x14ac:dyDescent="0.2"/>
    <row r="34259" spans="1:62" x14ac:dyDescent="0.2">
      <c r="A34259" s="12" t="s">
        <v>1912</v>
      </c>
      <c r="B34259" s="12" t="s">
        <v>2274</v>
      </c>
      <c r="C34259" s="12" t="s">
        <v>2272</v>
      </c>
      <c r="D34259" s="12" t="s">
        <v>3220</v>
      </c>
      <c r="L34259" s="12">
        <f>K34259/10000</f>
        <v>0</v>
      </c>
      <c r="M34259" s="12" t="e">
        <f>LN(K34259)</f>
        <v>#NUM!</v>
      </c>
      <c r="N34259" s="12" t="e">
        <f>LN(L34259)</f>
        <v>#NUM!</v>
      </c>
      <c r="AD34259" s="12">
        <v>5802600</v>
      </c>
      <c r="AE34259" s="12">
        <v>773.99099999999999</v>
      </c>
      <c r="AK34259" s="12" t="s">
        <v>3219</v>
      </c>
      <c r="AU34259" s="12">
        <v>71.3</v>
      </c>
      <c r="AV34259" s="12">
        <v>7496988</v>
      </c>
      <c r="AW34259" s="12">
        <v>7039.7139999999999</v>
      </c>
      <c r="AX34259" s="12">
        <v>44.8</v>
      </c>
      <c r="AY34259" s="12">
        <v>16.303000000000001</v>
      </c>
      <c r="AZ34259" s="12">
        <v>10.157999999999999</v>
      </c>
      <c r="BA34259" s="12">
        <v>56054.92</v>
      </c>
      <c r="BD34259" s="12">
        <v>8.33</v>
      </c>
      <c r="BI34259" s="12">
        <v>84.86</v>
      </c>
      <c r="BJ34259" s="12">
        <v>0.94899999999999995</v>
      </c>
    </row>
    <row r="34260" spans="1:62" hidden="1" x14ac:dyDescent="0.2"/>
    <row r="34261" spans="1:62" hidden="1" x14ac:dyDescent="0.2"/>
    <row r="34262" spans="1:62" hidden="1" x14ac:dyDescent="0.2"/>
    <row r="34263" spans="1:62" hidden="1" x14ac:dyDescent="0.2"/>
    <row r="34264" spans="1:62" hidden="1" x14ac:dyDescent="0.2"/>
    <row r="34265" spans="1:62" hidden="1" x14ac:dyDescent="0.2"/>
    <row r="34266" spans="1:62" hidden="1" x14ac:dyDescent="0.2"/>
    <row r="34267" spans="1:62" hidden="1" x14ac:dyDescent="0.2"/>
    <row r="34268" spans="1:62" hidden="1" x14ac:dyDescent="0.2"/>
    <row r="34269" spans="1:62" hidden="1" x14ac:dyDescent="0.2"/>
    <row r="34270" spans="1:62" hidden="1" x14ac:dyDescent="0.2"/>
    <row r="34271" spans="1:62" hidden="1" x14ac:dyDescent="0.2"/>
    <row r="34272" spans="1:62" hidden="1" x14ac:dyDescent="0.2"/>
    <row r="34273" hidden="1" x14ac:dyDescent="0.2"/>
    <row r="34274" hidden="1" x14ac:dyDescent="0.2"/>
    <row r="34275" hidden="1" x14ac:dyDescent="0.2"/>
    <row r="34276" hidden="1" x14ac:dyDescent="0.2"/>
    <row r="34277" hidden="1" x14ac:dyDescent="0.2"/>
    <row r="34278" hidden="1" x14ac:dyDescent="0.2"/>
    <row r="34279" hidden="1" x14ac:dyDescent="0.2"/>
    <row r="34280" hidden="1" x14ac:dyDescent="0.2"/>
    <row r="34281" hidden="1" x14ac:dyDescent="0.2"/>
    <row r="34282" hidden="1" x14ac:dyDescent="0.2"/>
    <row r="34283" hidden="1" x14ac:dyDescent="0.2"/>
    <row r="34284" hidden="1" x14ac:dyDescent="0.2"/>
    <row r="34285" hidden="1" x14ac:dyDescent="0.2"/>
    <row r="34286" hidden="1" x14ac:dyDescent="0.2"/>
    <row r="34287" hidden="1" x14ac:dyDescent="0.2"/>
    <row r="34288" hidden="1" x14ac:dyDescent="0.2"/>
    <row r="34289" hidden="1" x14ac:dyDescent="0.2"/>
    <row r="34290" hidden="1" x14ac:dyDescent="0.2"/>
    <row r="34291" hidden="1" x14ac:dyDescent="0.2"/>
    <row r="34292" hidden="1" x14ac:dyDescent="0.2"/>
    <row r="34293" hidden="1" x14ac:dyDescent="0.2"/>
    <row r="34294" hidden="1" x14ac:dyDescent="0.2"/>
    <row r="34295" hidden="1" x14ac:dyDescent="0.2"/>
    <row r="34296" hidden="1" x14ac:dyDescent="0.2"/>
    <row r="34297" hidden="1" x14ac:dyDescent="0.2"/>
    <row r="34298" hidden="1" x14ac:dyDescent="0.2"/>
    <row r="34299" hidden="1" x14ac:dyDescent="0.2"/>
    <row r="34300" hidden="1" x14ac:dyDescent="0.2"/>
    <row r="34301" hidden="1" x14ac:dyDescent="0.2"/>
    <row r="34302" hidden="1" x14ac:dyDescent="0.2"/>
    <row r="34303" hidden="1" x14ac:dyDescent="0.2"/>
    <row r="34304" hidden="1" x14ac:dyDescent="0.2"/>
    <row r="34305" hidden="1" x14ac:dyDescent="0.2"/>
    <row r="34306" hidden="1" x14ac:dyDescent="0.2"/>
    <row r="34307" hidden="1" x14ac:dyDescent="0.2"/>
    <row r="34308" hidden="1" x14ac:dyDescent="0.2"/>
    <row r="34309" hidden="1" x14ac:dyDescent="0.2"/>
    <row r="34310" hidden="1" x14ac:dyDescent="0.2"/>
    <row r="34311" hidden="1" x14ac:dyDescent="0.2"/>
    <row r="34312" hidden="1" x14ac:dyDescent="0.2"/>
    <row r="34313" hidden="1" x14ac:dyDescent="0.2"/>
    <row r="34314" hidden="1" x14ac:dyDescent="0.2"/>
    <row r="34315" hidden="1" x14ac:dyDescent="0.2"/>
    <row r="34316" hidden="1" x14ac:dyDescent="0.2"/>
    <row r="34317" hidden="1" x14ac:dyDescent="0.2"/>
    <row r="34318" hidden="1" x14ac:dyDescent="0.2"/>
    <row r="34319" hidden="1" x14ac:dyDescent="0.2"/>
    <row r="34320" hidden="1" x14ac:dyDescent="0.2"/>
    <row r="34321" hidden="1" x14ac:dyDescent="0.2"/>
    <row r="34322" hidden="1" x14ac:dyDescent="0.2"/>
    <row r="34323" hidden="1" x14ac:dyDescent="0.2"/>
    <row r="34324" hidden="1" x14ac:dyDescent="0.2"/>
    <row r="34325" hidden="1" x14ac:dyDescent="0.2"/>
    <row r="34326" hidden="1" x14ac:dyDescent="0.2"/>
    <row r="34327" hidden="1" x14ac:dyDescent="0.2"/>
    <row r="34328" hidden="1" x14ac:dyDescent="0.2"/>
    <row r="34329" hidden="1" x14ac:dyDescent="0.2"/>
    <row r="34330" hidden="1" x14ac:dyDescent="0.2"/>
    <row r="34331" hidden="1" x14ac:dyDescent="0.2"/>
    <row r="34332" hidden="1" x14ac:dyDescent="0.2"/>
    <row r="34333" hidden="1" x14ac:dyDescent="0.2"/>
    <row r="34334" hidden="1" x14ac:dyDescent="0.2"/>
    <row r="34335" hidden="1" x14ac:dyDescent="0.2"/>
    <row r="34336" hidden="1" x14ac:dyDescent="0.2"/>
    <row r="34337" hidden="1" x14ac:dyDescent="0.2"/>
    <row r="34338" hidden="1" x14ac:dyDescent="0.2"/>
    <row r="34339" hidden="1" x14ac:dyDescent="0.2"/>
    <row r="34340" hidden="1" x14ac:dyDescent="0.2"/>
    <row r="34341" hidden="1" x14ac:dyDescent="0.2"/>
    <row r="34342" hidden="1" x14ac:dyDescent="0.2"/>
    <row r="34343" hidden="1" x14ac:dyDescent="0.2"/>
    <row r="34344" hidden="1" x14ac:dyDescent="0.2"/>
    <row r="34345" hidden="1" x14ac:dyDescent="0.2"/>
    <row r="34346" hidden="1" x14ac:dyDescent="0.2"/>
    <row r="34347" hidden="1" x14ac:dyDescent="0.2"/>
    <row r="34348" hidden="1" x14ac:dyDescent="0.2"/>
    <row r="34349" hidden="1" x14ac:dyDescent="0.2"/>
    <row r="34350" hidden="1" x14ac:dyDescent="0.2"/>
    <row r="34351" hidden="1" x14ac:dyDescent="0.2"/>
    <row r="34352" hidden="1" x14ac:dyDescent="0.2"/>
    <row r="34353" hidden="1" x14ac:dyDescent="0.2"/>
    <row r="34354" hidden="1" x14ac:dyDescent="0.2"/>
    <row r="34355" hidden="1" x14ac:dyDescent="0.2"/>
    <row r="34356" hidden="1" x14ac:dyDescent="0.2"/>
    <row r="34357" hidden="1" x14ac:dyDescent="0.2"/>
    <row r="34358" hidden="1" x14ac:dyDescent="0.2"/>
    <row r="34359" hidden="1" x14ac:dyDescent="0.2"/>
    <row r="34360" hidden="1" x14ac:dyDescent="0.2"/>
    <row r="34361" hidden="1" x14ac:dyDescent="0.2"/>
    <row r="34362" hidden="1" x14ac:dyDescent="0.2"/>
    <row r="34363" hidden="1" x14ac:dyDescent="0.2"/>
    <row r="34364" hidden="1" x14ac:dyDescent="0.2"/>
    <row r="34365" hidden="1" x14ac:dyDescent="0.2"/>
    <row r="34366" hidden="1" x14ac:dyDescent="0.2"/>
    <row r="34367" hidden="1" x14ac:dyDescent="0.2"/>
    <row r="34368" hidden="1" x14ac:dyDescent="0.2"/>
    <row r="34369" hidden="1" x14ac:dyDescent="0.2"/>
    <row r="34370" hidden="1" x14ac:dyDescent="0.2"/>
    <row r="34371" hidden="1" x14ac:dyDescent="0.2"/>
    <row r="34372" hidden="1" x14ac:dyDescent="0.2"/>
    <row r="34373" hidden="1" x14ac:dyDescent="0.2"/>
    <row r="34374" hidden="1" x14ac:dyDescent="0.2"/>
    <row r="34375" hidden="1" x14ac:dyDescent="0.2"/>
    <row r="34376" hidden="1" x14ac:dyDescent="0.2"/>
    <row r="34377" hidden="1" x14ac:dyDescent="0.2"/>
    <row r="34378" hidden="1" x14ac:dyDescent="0.2"/>
    <row r="34379" hidden="1" x14ac:dyDescent="0.2"/>
    <row r="34380" hidden="1" x14ac:dyDescent="0.2"/>
    <row r="34381" hidden="1" x14ac:dyDescent="0.2"/>
    <row r="34382" hidden="1" x14ac:dyDescent="0.2"/>
    <row r="34383" hidden="1" x14ac:dyDescent="0.2"/>
    <row r="34384" hidden="1" x14ac:dyDescent="0.2"/>
    <row r="34385" hidden="1" x14ac:dyDescent="0.2"/>
    <row r="34386" hidden="1" x14ac:dyDescent="0.2"/>
    <row r="34387" hidden="1" x14ac:dyDescent="0.2"/>
    <row r="34388" hidden="1" x14ac:dyDescent="0.2"/>
    <row r="34389" hidden="1" x14ac:dyDescent="0.2"/>
    <row r="34390" hidden="1" x14ac:dyDescent="0.2"/>
    <row r="34391" hidden="1" x14ac:dyDescent="0.2"/>
    <row r="34392" hidden="1" x14ac:dyDescent="0.2"/>
    <row r="34393" hidden="1" x14ac:dyDescent="0.2"/>
    <row r="34394" hidden="1" x14ac:dyDescent="0.2"/>
    <row r="34395" hidden="1" x14ac:dyDescent="0.2"/>
    <row r="34396" hidden="1" x14ac:dyDescent="0.2"/>
    <row r="34397" hidden="1" x14ac:dyDescent="0.2"/>
    <row r="34398" hidden="1" x14ac:dyDescent="0.2"/>
    <row r="34399" hidden="1" x14ac:dyDescent="0.2"/>
    <row r="34400" hidden="1" x14ac:dyDescent="0.2"/>
    <row r="34401" hidden="1" x14ac:dyDescent="0.2"/>
    <row r="34402" hidden="1" x14ac:dyDescent="0.2"/>
    <row r="34403" hidden="1" x14ac:dyDescent="0.2"/>
    <row r="34404" hidden="1" x14ac:dyDescent="0.2"/>
    <row r="34405" hidden="1" x14ac:dyDescent="0.2"/>
    <row r="34406" hidden="1" x14ac:dyDescent="0.2"/>
    <row r="34407" hidden="1" x14ac:dyDescent="0.2"/>
    <row r="34408" hidden="1" x14ac:dyDescent="0.2"/>
    <row r="34409" hidden="1" x14ac:dyDescent="0.2"/>
    <row r="34410" hidden="1" x14ac:dyDescent="0.2"/>
    <row r="34411" hidden="1" x14ac:dyDescent="0.2"/>
    <row r="34412" hidden="1" x14ac:dyDescent="0.2"/>
    <row r="34413" hidden="1" x14ac:dyDescent="0.2"/>
    <row r="34414" hidden="1" x14ac:dyDescent="0.2"/>
    <row r="34415" hidden="1" x14ac:dyDescent="0.2"/>
    <row r="34416" hidden="1" x14ac:dyDescent="0.2"/>
    <row r="34417" hidden="1" x14ac:dyDescent="0.2"/>
    <row r="34418" hidden="1" x14ac:dyDescent="0.2"/>
    <row r="34419" hidden="1" x14ac:dyDescent="0.2"/>
    <row r="34420" hidden="1" x14ac:dyDescent="0.2"/>
    <row r="34421" hidden="1" x14ac:dyDescent="0.2"/>
    <row r="34422" hidden="1" x14ac:dyDescent="0.2"/>
    <row r="34423" hidden="1" x14ac:dyDescent="0.2"/>
    <row r="34424" hidden="1" x14ac:dyDescent="0.2"/>
    <row r="34425" hidden="1" x14ac:dyDescent="0.2"/>
    <row r="34426" hidden="1" x14ac:dyDescent="0.2"/>
    <row r="34427" hidden="1" x14ac:dyDescent="0.2"/>
    <row r="34428" hidden="1" x14ac:dyDescent="0.2"/>
    <row r="34429" hidden="1" x14ac:dyDescent="0.2"/>
    <row r="34430" hidden="1" x14ac:dyDescent="0.2"/>
    <row r="34431" hidden="1" x14ac:dyDescent="0.2"/>
    <row r="34432" hidden="1" x14ac:dyDescent="0.2"/>
    <row r="34433" hidden="1" x14ac:dyDescent="0.2"/>
    <row r="34434" hidden="1" x14ac:dyDescent="0.2"/>
    <row r="34435" hidden="1" x14ac:dyDescent="0.2"/>
    <row r="34436" hidden="1" x14ac:dyDescent="0.2"/>
    <row r="34437" hidden="1" x14ac:dyDescent="0.2"/>
    <row r="34438" hidden="1" x14ac:dyDescent="0.2"/>
    <row r="34439" hidden="1" x14ac:dyDescent="0.2"/>
    <row r="34440" hidden="1" x14ac:dyDescent="0.2"/>
    <row r="34441" hidden="1" x14ac:dyDescent="0.2"/>
    <row r="34442" hidden="1" x14ac:dyDescent="0.2"/>
    <row r="34443" hidden="1" x14ac:dyDescent="0.2"/>
    <row r="34444" hidden="1" x14ac:dyDescent="0.2"/>
    <row r="34445" hidden="1" x14ac:dyDescent="0.2"/>
    <row r="34446" hidden="1" x14ac:dyDescent="0.2"/>
    <row r="34447" hidden="1" x14ac:dyDescent="0.2"/>
    <row r="34448" hidden="1" x14ac:dyDescent="0.2"/>
    <row r="34449" hidden="1" x14ac:dyDescent="0.2"/>
    <row r="34450" hidden="1" x14ac:dyDescent="0.2"/>
    <row r="34451" hidden="1" x14ac:dyDescent="0.2"/>
    <row r="34452" hidden="1" x14ac:dyDescent="0.2"/>
    <row r="34453" hidden="1" x14ac:dyDescent="0.2"/>
    <row r="34454" hidden="1" x14ac:dyDescent="0.2"/>
    <row r="34455" hidden="1" x14ac:dyDescent="0.2"/>
    <row r="34456" hidden="1" x14ac:dyDescent="0.2"/>
    <row r="34457" hidden="1" x14ac:dyDescent="0.2"/>
    <row r="34458" hidden="1" x14ac:dyDescent="0.2"/>
    <row r="34459" hidden="1" x14ac:dyDescent="0.2"/>
    <row r="34460" hidden="1" x14ac:dyDescent="0.2"/>
    <row r="34461" hidden="1" x14ac:dyDescent="0.2"/>
    <row r="34462" hidden="1" x14ac:dyDescent="0.2"/>
    <row r="34463" hidden="1" x14ac:dyDescent="0.2"/>
    <row r="34464" hidden="1" x14ac:dyDescent="0.2"/>
    <row r="34465" hidden="1" x14ac:dyDescent="0.2"/>
    <row r="34466" hidden="1" x14ac:dyDescent="0.2"/>
    <row r="34467" hidden="1" x14ac:dyDescent="0.2"/>
    <row r="34468" hidden="1" x14ac:dyDescent="0.2"/>
    <row r="34469" hidden="1" x14ac:dyDescent="0.2"/>
    <row r="34470" hidden="1" x14ac:dyDescent="0.2"/>
    <row r="34471" hidden="1" x14ac:dyDescent="0.2"/>
    <row r="34472" hidden="1" x14ac:dyDescent="0.2"/>
    <row r="34473" hidden="1" x14ac:dyDescent="0.2"/>
    <row r="34474" hidden="1" x14ac:dyDescent="0.2"/>
    <row r="34475" hidden="1" x14ac:dyDescent="0.2"/>
    <row r="34476" hidden="1" x14ac:dyDescent="0.2"/>
    <row r="34477" hidden="1" x14ac:dyDescent="0.2"/>
    <row r="34478" hidden="1" x14ac:dyDescent="0.2"/>
    <row r="34479" hidden="1" x14ac:dyDescent="0.2"/>
    <row r="34480" hidden="1" x14ac:dyDescent="0.2"/>
    <row r="34481" hidden="1" x14ac:dyDescent="0.2"/>
    <row r="34482" hidden="1" x14ac:dyDescent="0.2"/>
    <row r="34483" hidden="1" x14ac:dyDescent="0.2"/>
    <row r="34484" hidden="1" x14ac:dyDescent="0.2"/>
    <row r="34485" hidden="1" x14ac:dyDescent="0.2"/>
    <row r="34486" hidden="1" x14ac:dyDescent="0.2"/>
    <row r="34487" hidden="1" x14ac:dyDescent="0.2"/>
    <row r="34488" hidden="1" x14ac:dyDescent="0.2"/>
    <row r="34489" hidden="1" x14ac:dyDescent="0.2"/>
    <row r="34490" hidden="1" x14ac:dyDescent="0.2"/>
    <row r="34491" hidden="1" x14ac:dyDescent="0.2"/>
    <row r="34492" hidden="1" x14ac:dyDescent="0.2"/>
    <row r="34493" hidden="1" x14ac:dyDescent="0.2"/>
    <row r="34494" hidden="1" x14ac:dyDescent="0.2"/>
    <row r="34495" hidden="1" x14ac:dyDescent="0.2"/>
    <row r="34496" hidden="1" x14ac:dyDescent="0.2"/>
    <row r="34497" hidden="1" x14ac:dyDescent="0.2"/>
    <row r="34498" hidden="1" x14ac:dyDescent="0.2"/>
    <row r="34499" hidden="1" x14ac:dyDescent="0.2"/>
    <row r="34500" hidden="1" x14ac:dyDescent="0.2"/>
    <row r="34501" hidden="1" x14ac:dyDescent="0.2"/>
    <row r="34502" hidden="1" x14ac:dyDescent="0.2"/>
    <row r="34503" hidden="1" x14ac:dyDescent="0.2"/>
    <row r="34504" hidden="1" x14ac:dyDescent="0.2"/>
    <row r="34505" hidden="1" x14ac:dyDescent="0.2"/>
    <row r="34506" hidden="1" x14ac:dyDescent="0.2"/>
    <row r="34507" hidden="1" x14ac:dyDescent="0.2"/>
    <row r="34508" hidden="1" x14ac:dyDescent="0.2"/>
    <row r="34509" hidden="1" x14ac:dyDescent="0.2"/>
    <row r="34510" hidden="1" x14ac:dyDescent="0.2"/>
    <row r="34511" hidden="1" x14ac:dyDescent="0.2"/>
    <row r="34512" hidden="1" x14ac:dyDescent="0.2"/>
    <row r="34513" hidden="1" x14ac:dyDescent="0.2"/>
    <row r="34514" hidden="1" x14ac:dyDescent="0.2"/>
    <row r="34515" hidden="1" x14ac:dyDescent="0.2"/>
    <row r="34516" hidden="1" x14ac:dyDescent="0.2"/>
    <row r="34517" hidden="1" x14ac:dyDescent="0.2"/>
    <row r="34518" hidden="1" x14ac:dyDescent="0.2"/>
    <row r="34519" hidden="1" x14ac:dyDescent="0.2"/>
    <row r="34520" hidden="1" x14ac:dyDescent="0.2"/>
    <row r="34521" hidden="1" x14ac:dyDescent="0.2"/>
    <row r="34522" hidden="1" x14ac:dyDescent="0.2"/>
    <row r="34523" hidden="1" x14ac:dyDescent="0.2"/>
    <row r="34524" hidden="1" x14ac:dyDescent="0.2"/>
    <row r="34525" hidden="1" x14ac:dyDescent="0.2"/>
    <row r="34526" hidden="1" x14ac:dyDescent="0.2"/>
    <row r="34527" hidden="1" x14ac:dyDescent="0.2"/>
    <row r="34528" hidden="1" x14ac:dyDescent="0.2"/>
    <row r="34529" hidden="1" x14ac:dyDescent="0.2"/>
    <row r="34530" hidden="1" x14ac:dyDescent="0.2"/>
    <row r="34531" hidden="1" x14ac:dyDescent="0.2"/>
    <row r="34532" hidden="1" x14ac:dyDescent="0.2"/>
    <row r="34533" hidden="1" x14ac:dyDescent="0.2"/>
    <row r="34534" hidden="1" x14ac:dyDescent="0.2"/>
    <row r="34535" hidden="1" x14ac:dyDescent="0.2"/>
    <row r="34536" hidden="1" x14ac:dyDescent="0.2"/>
    <row r="34537" hidden="1" x14ac:dyDescent="0.2"/>
    <row r="34538" hidden="1" x14ac:dyDescent="0.2"/>
    <row r="34539" hidden="1" x14ac:dyDescent="0.2"/>
    <row r="34540" hidden="1" x14ac:dyDescent="0.2"/>
    <row r="34541" hidden="1" x14ac:dyDescent="0.2"/>
    <row r="34542" hidden="1" x14ac:dyDescent="0.2"/>
    <row r="34543" hidden="1" x14ac:dyDescent="0.2"/>
    <row r="34544" hidden="1" x14ac:dyDescent="0.2"/>
    <row r="34545" hidden="1" x14ac:dyDescent="0.2"/>
    <row r="34546" hidden="1" x14ac:dyDescent="0.2"/>
    <row r="34547" hidden="1" x14ac:dyDescent="0.2"/>
    <row r="34548" hidden="1" x14ac:dyDescent="0.2"/>
    <row r="34549" hidden="1" x14ac:dyDescent="0.2"/>
    <row r="34550" hidden="1" x14ac:dyDescent="0.2"/>
    <row r="34551" hidden="1" x14ac:dyDescent="0.2"/>
    <row r="34552" hidden="1" x14ac:dyDescent="0.2"/>
    <row r="34553" hidden="1" x14ac:dyDescent="0.2"/>
    <row r="34554" hidden="1" x14ac:dyDescent="0.2"/>
    <row r="34555" hidden="1" x14ac:dyDescent="0.2"/>
    <row r="34556" hidden="1" x14ac:dyDescent="0.2"/>
    <row r="34557" hidden="1" x14ac:dyDescent="0.2"/>
    <row r="34558" hidden="1" x14ac:dyDescent="0.2"/>
    <row r="34559" hidden="1" x14ac:dyDescent="0.2"/>
    <row r="34560" hidden="1" x14ac:dyDescent="0.2"/>
    <row r="34561" hidden="1" x14ac:dyDescent="0.2"/>
    <row r="34562" hidden="1" x14ac:dyDescent="0.2"/>
    <row r="34563" hidden="1" x14ac:dyDescent="0.2"/>
    <row r="34564" hidden="1" x14ac:dyDescent="0.2"/>
    <row r="34565" hidden="1" x14ac:dyDescent="0.2"/>
    <row r="34566" hidden="1" x14ac:dyDescent="0.2"/>
    <row r="34567" hidden="1" x14ac:dyDescent="0.2"/>
    <row r="34568" hidden="1" x14ac:dyDescent="0.2"/>
    <row r="34569" hidden="1" x14ac:dyDescent="0.2"/>
    <row r="34570" hidden="1" x14ac:dyDescent="0.2"/>
    <row r="34571" hidden="1" x14ac:dyDescent="0.2"/>
    <row r="34572" hidden="1" x14ac:dyDescent="0.2"/>
    <row r="34573" hidden="1" x14ac:dyDescent="0.2"/>
    <row r="34574" hidden="1" x14ac:dyDescent="0.2"/>
    <row r="34575" hidden="1" x14ac:dyDescent="0.2"/>
    <row r="34576" hidden="1" x14ac:dyDescent="0.2"/>
    <row r="34577" hidden="1" x14ac:dyDescent="0.2"/>
    <row r="34578" hidden="1" x14ac:dyDescent="0.2"/>
    <row r="34579" hidden="1" x14ac:dyDescent="0.2"/>
    <row r="34580" hidden="1" x14ac:dyDescent="0.2"/>
    <row r="34581" hidden="1" x14ac:dyDescent="0.2"/>
    <row r="34582" hidden="1" x14ac:dyDescent="0.2"/>
    <row r="34583" hidden="1" x14ac:dyDescent="0.2"/>
    <row r="34584" hidden="1" x14ac:dyDescent="0.2"/>
    <row r="34585" hidden="1" x14ac:dyDescent="0.2"/>
    <row r="34586" hidden="1" x14ac:dyDescent="0.2"/>
    <row r="34587" hidden="1" x14ac:dyDescent="0.2"/>
    <row r="34588" hidden="1" x14ac:dyDescent="0.2"/>
    <row r="34589" hidden="1" x14ac:dyDescent="0.2"/>
    <row r="34590" hidden="1" x14ac:dyDescent="0.2"/>
    <row r="34591" hidden="1" x14ac:dyDescent="0.2"/>
    <row r="34592" hidden="1" x14ac:dyDescent="0.2"/>
    <row r="34593" hidden="1" x14ac:dyDescent="0.2"/>
    <row r="34594" hidden="1" x14ac:dyDescent="0.2"/>
    <row r="34595" hidden="1" x14ac:dyDescent="0.2"/>
    <row r="34596" hidden="1" x14ac:dyDescent="0.2"/>
    <row r="34597" hidden="1" x14ac:dyDescent="0.2"/>
    <row r="34598" hidden="1" x14ac:dyDescent="0.2"/>
    <row r="34599" hidden="1" x14ac:dyDescent="0.2"/>
    <row r="34600" hidden="1" x14ac:dyDescent="0.2"/>
    <row r="34601" hidden="1" x14ac:dyDescent="0.2"/>
    <row r="34602" hidden="1" x14ac:dyDescent="0.2"/>
    <row r="34603" hidden="1" x14ac:dyDescent="0.2"/>
    <row r="34604" hidden="1" x14ac:dyDescent="0.2"/>
    <row r="34605" hidden="1" x14ac:dyDescent="0.2"/>
    <row r="34606" hidden="1" x14ac:dyDescent="0.2"/>
    <row r="34607" hidden="1" x14ac:dyDescent="0.2"/>
    <row r="34608" hidden="1" x14ac:dyDescent="0.2"/>
    <row r="34609" hidden="1" x14ac:dyDescent="0.2"/>
    <row r="34610" hidden="1" x14ac:dyDescent="0.2"/>
    <row r="34611" hidden="1" x14ac:dyDescent="0.2"/>
    <row r="34612" hidden="1" x14ac:dyDescent="0.2"/>
    <row r="34613" hidden="1" x14ac:dyDescent="0.2"/>
    <row r="34614" hidden="1" x14ac:dyDescent="0.2"/>
    <row r="34615" hidden="1" x14ac:dyDescent="0.2"/>
    <row r="34616" hidden="1" x14ac:dyDescent="0.2"/>
    <row r="34617" hidden="1" x14ac:dyDescent="0.2"/>
    <row r="34618" hidden="1" x14ac:dyDescent="0.2"/>
    <row r="34619" hidden="1" x14ac:dyDescent="0.2"/>
    <row r="34620" hidden="1" x14ac:dyDescent="0.2"/>
    <row r="34621" hidden="1" x14ac:dyDescent="0.2"/>
    <row r="34622" hidden="1" x14ac:dyDescent="0.2"/>
    <row r="34623" hidden="1" x14ac:dyDescent="0.2"/>
    <row r="34624" hidden="1" x14ac:dyDescent="0.2"/>
    <row r="34625" spans="1:62" hidden="1" x14ac:dyDescent="0.2"/>
    <row r="34626" spans="1:62" hidden="1" x14ac:dyDescent="0.2"/>
    <row r="34627" spans="1:62" hidden="1" x14ac:dyDescent="0.2"/>
    <row r="34628" spans="1:62" hidden="1" x14ac:dyDescent="0.2"/>
    <row r="34629" spans="1:62" hidden="1" x14ac:dyDescent="0.2"/>
    <row r="34630" spans="1:62" hidden="1" x14ac:dyDescent="0.2"/>
    <row r="34631" spans="1:62" hidden="1" x14ac:dyDescent="0.2"/>
    <row r="34632" spans="1:62" hidden="1" x14ac:dyDescent="0.2"/>
    <row r="34633" spans="1:62" hidden="1" x14ac:dyDescent="0.2"/>
    <row r="34634" spans="1:62" x14ac:dyDescent="0.2">
      <c r="A34634" s="12" t="s">
        <v>1200</v>
      </c>
      <c r="B34634" s="12" t="s">
        <v>2273</v>
      </c>
      <c r="C34634" s="12" t="s">
        <v>109</v>
      </c>
      <c r="D34634" s="12" t="s">
        <v>3220</v>
      </c>
      <c r="E34634" s="12">
        <v>322514</v>
      </c>
      <c r="F34634" s="12">
        <v>2971</v>
      </c>
      <c r="G34634" s="12">
        <v>1565.7139999999999</v>
      </c>
      <c r="H34634" s="12">
        <v>9537</v>
      </c>
      <c r="I34634" s="12">
        <v>108</v>
      </c>
      <c r="J34634" s="12">
        <v>115.429</v>
      </c>
      <c r="K34634" s="12">
        <v>33385.332999999999</v>
      </c>
      <c r="L34634" s="12">
        <f>K34634/10000</f>
        <v>3.3385332999999999</v>
      </c>
      <c r="M34634" s="12">
        <f>LN(K34634)</f>
        <v>10.415871950781687</v>
      </c>
      <c r="N34634" s="12">
        <f>LN(L34634)</f>
        <v>1.2055315788055048</v>
      </c>
      <c r="O34634" s="12">
        <v>307.54599999999999</v>
      </c>
      <c r="P34634" s="12">
        <v>162.07599999999999</v>
      </c>
      <c r="Q34634" s="12">
        <v>987.23099999999999</v>
      </c>
      <c r="R34634" s="12">
        <v>11.18</v>
      </c>
      <c r="S34634" s="12">
        <v>11.949</v>
      </c>
      <c r="T34634" s="12">
        <v>0.83</v>
      </c>
      <c r="W34634" s="12">
        <v>5856</v>
      </c>
      <c r="X34634" s="12">
        <v>606.18899999999996</v>
      </c>
      <c r="AC34634" s="12">
        <v>17390</v>
      </c>
      <c r="AD34634" s="12">
        <v>2227027</v>
      </c>
      <c r="AE34634" s="12">
        <v>230.53299999999999</v>
      </c>
      <c r="AF34634" s="12">
        <v>1.8</v>
      </c>
      <c r="AG34634" s="12">
        <v>11638</v>
      </c>
      <c r="AH34634" s="12">
        <v>1.2050000000000001</v>
      </c>
      <c r="AI34634" s="12">
        <v>0.13500000000000001</v>
      </c>
      <c r="AJ34634" s="12">
        <v>7.4</v>
      </c>
      <c r="AK34634" s="12" t="s">
        <v>3219</v>
      </c>
      <c r="AL34634" s="12">
        <v>5110</v>
      </c>
      <c r="AO34634" s="12">
        <v>1321</v>
      </c>
      <c r="AP34634" s="12">
        <v>1339</v>
      </c>
      <c r="AQ34634" s="12">
        <v>0.05</v>
      </c>
      <c r="AT34634" s="12">
        <v>139</v>
      </c>
      <c r="AU34634" s="12">
        <v>72.22</v>
      </c>
      <c r="AV34634" s="12">
        <v>9660350</v>
      </c>
      <c r="AW34634" s="12">
        <v>108.04300000000001</v>
      </c>
      <c r="AX34634" s="12">
        <v>43.4</v>
      </c>
      <c r="AY34634" s="12">
        <v>18.577000000000002</v>
      </c>
      <c r="AZ34634" s="12">
        <v>11.976000000000001</v>
      </c>
      <c r="BA34634" s="12">
        <v>26777.561000000002</v>
      </c>
      <c r="BB34634" s="12">
        <v>0.5</v>
      </c>
      <c r="BC34634" s="12">
        <v>278.29599999999999</v>
      </c>
      <c r="BD34634" s="12">
        <v>7.55</v>
      </c>
      <c r="BE34634" s="12">
        <v>26.8</v>
      </c>
      <c r="BF34634" s="12">
        <v>34.799999999999997</v>
      </c>
      <c r="BH34634" s="12">
        <v>7.02</v>
      </c>
      <c r="BI34634" s="12">
        <v>76.88</v>
      </c>
      <c r="BJ34634" s="12">
        <v>0.85399999999999998</v>
      </c>
    </row>
    <row r="34635" spans="1:62" hidden="1" x14ac:dyDescent="0.2"/>
    <row r="34636" spans="1:62" hidden="1" x14ac:dyDescent="0.2"/>
    <row r="34637" spans="1:62" hidden="1" x14ac:dyDescent="0.2"/>
    <row r="34638" spans="1:62" hidden="1" x14ac:dyDescent="0.2"/>
    <row r="34639" spans="1:62" hidden="1" x14ac:dyDescent="0.2"/>
    <row r="34640" spans="1:62" hidden="1" x14ac:dyDescent="0.2"/>
    <row r="34641" hidden="1" x14ac:dyDescent="0.2"/>
    <row r="34642" hidden="1" x14ac:dyDescent="0.2"/>
    <row r="34643" hidden="1" x14ac:dyDescent="0.2"/>
    <row r="34644" hidden="1" x14ac:dyDescent="0.2"/>
    <row r="34645" hidden="1" x14ac:dyDescent="0.2"/>
    <row r="34646" hidden="1" x14ac:dyDescent="0.2"/>
    <row r="34647" hidden="1" x14ac:dyDescent="0.2"/>
    <row r="34648" hidden="1" x14ac:dyDescent="0.2"/>
    <row r="34649" hidden="1" x14ac:dyDescent="0.2"/>
    <row r="34650" hidden="1" x14ac:dyDescent="0.2"/>
    <row r="34651" hidden="1" x14ac:dyDescent="0.2"/>
    <row r="34652" hidden="1" x14ac:dyDescent="0.2"/>
    <row r="34653" hidden="1" x14ac:dyDescent="0.2"/>
    <row r="34654" hidden="1" x14ac:dyDescent="0.2"/>
    <row r="34655" hidden="1" x14ac:dyDescent="0.2"/>
    <row r="34656" hidden="1" x14ac:dyDescent="0.2"/>
    <row r="34657" hidden="1" x14ac:dyDescent="0.2"/>
    <row r="34658" hidden="1" x14ac:dyDescent="0.2"/>
    <row r="34659" hidden="1" x14ac:dyDescent="0.2"/>
    <row r="34660" hidden="1" x14ac:dyDescent="0.2"/>
    <row r="34661" hidden="1" x14ac:dyDescent="0.2"/>
    <row r="34662" hidden="1" x14ac:dyDescent="0.2"/>
    <row r="34663" hidden="1" x14ac:dyDescent="0.2"/>
    <row r="34664" hidden="1" x14ac:dyDescent="0.2"/>
    <row r="34665" hidden="1" x14ac:dyDescent="0.2"/>
    <row r="34666" hidden="1" x14ac:dyDescent="0.2"/>
    <row r="34667" hidden="1" x14ac:dyDescent="0.2"/>
    <row r="34668" hidden="1" x14ac:dyDescent="0.2"/>
    <row r="34669" hidden="1" x14ac:dyDescent="0.2"/>
    <row r="34670" hidden="1" x14ac:dyDescent="0.2"/>
    <row r="34671" hidden="1" x14ac:dyDescent="0.2"/>
    <row r="34672" hidden="1" x14ac:dyDescent="0.2"/>
    <row r="34673" hidden="1" x14ac:dyDescent="0.2"/>
    <row r="34674" hidden="1" x14ac:dyDescent="0.2"/>
    <row r="34675" hidden="1" x14ac:dyDescent="0.2"/>
    <row r="34676" hidden="1" x14ac:dyDescent="0.2"/>
    <row r="34677" hidden="1" x14ac:dyDescent="0.2"/>
    <row r="34678" hidden="1" x14ac:dyDescent="0.2"/>
    <row r="34679" hidden="1" x14ac:dyDescent="0.2"/>
    <row r="34680" hidden="1" x14ac:dyDescent="0.2"/>
    <row r="34681" hidden="1" x14ac:dyDescent="0.2"/>
    <row r="34682" hidden="1" x14ac:dyDescent="0.2"/>
    <row r="34683" hidden="1" x14ac:dyDescent="0.2"/>
    <row r="34684" hidden="1" x14ac:dyDescent="0.2"/>
    <row r="34685" hidden="1" x14ac:dyDescent="0.2"/>
    <row r="34686" hidden="1" x14ac:dyDescent="0.2"/>
    <row r="34687" hidden="1" x14ac:dyDescent="0.2"/>
    <row r="34688" hidden="1" x14ac:dyDescent="0.2"/>
    <row r="34689" hidden="1" x14ac:dyDescent="0.2"/>
    <row r="34690" hidden="1" x14ac:dyDescent="0.2"/>
    <row r="34691" hidden="1" x14ac:dyDescent="0.2"/>
    <row r="34692" hidden="1" x14ac:dyDescent="0.2"/>
    <row r="34693" hidden="1" x14ac:dyDescent="0.2"/>
    <row r="34694" hidden="1" x14ac:dyDescent="0.2"/>
    <row r="34695" hidden="1" x14ac:dyDescent="0.2"/>
    <row r="34696" hidden="1" x14ac:dyDescent="0.2"/>
    <row r="34697" hidden="1" x14ac:dyDescent="0.2"/>
    <row r="34698" hidden="1" x14ac:dyDescent="0.2"/>
    <row r="34699" hidden="1" x14ac:dyDescent="0.2"/>
    <row r="34700" hidden="1" x14ac:dyDescent="0.2"/>
    <row r="34701" hidden="1" x14ac:dyDescent="0.2"/>
    <row r="34702" hidden="1" x14ac:dyDescent="0.2"/>
    <row r="34703" hidden="1" x14ac:dyDescent="0.2"/>
    <row r="34704" hidden="1" x14ac:dyDescent="0.2"/>
    <row r="34705" hidden="1" x14ac:dyDescent="0.2"/>
    <row r="34706" hidden="1" x14ac:dyDescent="0.2"/>
    <row r="34707" hidden="1" x14ac:dyDescent="0.2"/>
    <row r="34708" hidden="1" x14ac:dyDescent="0.2"/>
    <row r="34709" hidden="1" x14ac:dyDescent="0.2"/>
    <row r="34710" hidden="1" x14ac:dyDescent="0.2"/>
    <row r="34711" hidden="1" x14ac:dyDescent="0.2"/>
    <row r="34712" hidden="1" x14ac:dyDescent="0.2"/>
    <row r="34713" hidden="1" x14ac:dyDescent="0.2"/>
    <row r="34714" hidden="1" x14ac:dyDescent="0.2"/>
    <row r="34715" hidden="1" x14ac:dyDescent="0.2"/>
    <row r="34716" hidden="1" x14ac:dyDescent="0.2"/>
    <row r="34717" hidden="1" x14ac:dyDescent="0.2"/>
    <row r="34718" hidden="1" x14ac:dyDescent="0.2"/>
    <row r="34719" hidden="1" x14ac:dyDescent="0.2"/>
    <row r="34720" hidden="1" x14ac:dyDescent="0.2"/>
    <row r="34721" hidden="1" x14ac:dyDescent="0.2"/>
    <row r="34722" hidden="1" x14ac:dyDescent="0.2"/>
    <row r="34723" hidden="1" x14ac:dyDescent="0.2"/>
    <row r="34724" hidden="1" x14ac:dyDescent="0.2"/>
    <row r="34725" hidden="1" x14ac:dyDescent="0.2"/>
    <row r="34726" hidden="1" x14ac:dyDescent="0.2"/>
    <row r="34727" hidden="1" x14ac:dyDescent="0.2"/>
    <row r="34728" hidden="1" x14ac:dyDescent="0.2"/>
    <row r="34729" hidden="1" x14ac:dyDescent="0.2"/>
    <row r="34730" hidden="1" x14ac:dyDescent="0.2"/>
    <row r="34731" hidden="1" x14ac:dyDescent="0.2"/>
    <row r="34732" hidden="1" x14ac:dyDescent="0.2"/>
    <row r="34733" hidden="1" x14ac:dyDescent="0.2"/>
    <row r="34734" hidden="1" x14ac:dyDescent="0.2"/>
    <row r="34735" hidden="1" x14ac:dyDescent="0.2"/>
    <row r="34736" hidden="1" x14ac:dyDescent="0.2"/>
    <row r="34737" hidden="1" x14ac:dyDescent="0.2"/>
    <row r="34738" hidden="1" x14ac:dyDescent="0.2"/>
    <row r="34739" hidden="1" x14ac:dyDescent="0.2"/>
    <row r="34740" hidden="1" x14ac:dyDescent="0.2"/>
    <row r="34741" hidden="1" x14ac:dyDescent="0.2"/>
    <row r="34742" hidden="1" x14ac:dyDescent="0.2"/>
    <row r="34743" hidden="1" x14ac:dyDescent="0.2"/>
    <row r="34744" hidden="1" x14ac:dyDescent="0.2"/>
    <row r="34745" hidden="1" x14ac:dyDescent="0.2"/>
    <row r="34746" hidden="1" x14ac:dyDescent="0.2"/>
    <row r="34747" hidden="1" x14ac:dyDescent="0.2"/>
    <row r="34748" hidden="1" x14ac:dyDescent="0.2"/>
    <row r="34749" hidden="1" x14ac:dyDescent="0.2"/>
    <row r="34750" hidden="1" x14ac:dyDescent="0.2"/>
    <row r="34751" hidden="1" x14ac:dyDescent="0.2"/>
    <row r="34752" hidden="1" x14ac:dyDescent="0.2"/>
    <row r="34753" hidden="1" x14ac:dyDescent="0.2"/>
    <row r="34754" hidden="1" x14ac:dyDescent="0.2"/>
    <row r="34755" hidden="1" x14ac:dyDescent="0.2"/>
    <row r="34756" hidden="1" x14ac:dyDescent="0.2"/>
    <row r="34757" hidden="1" x14ac:dyDescent="0.2"/>
    <row r="34758" hidden="1" x14ac:dyDescent="0.2"/>
    <row r="34759" hidden="1" x14ac:dyDescent="0.2"/>
    <row r="34760" hidden="1" x14ac:dyDescent="0.2"/>
    <row r="34761" hidden="1" x14ac:dyDescent="0.2"/>
    <row r="34762" hidden="1" x14ac:dyDescent="0.2"/>
    <row r="34763" hidden="1" x14ac:dyDescent="0.2"/>
    <row r="34764" hidden="1" x14ac:dyDescent="0.2"/>
    <row r="34765" hidden="1" x14ac:dyDescent="0.2"/>
    <row r="34766" hidden="1" x14ac:dyDescent="0.2"/>
    <row r="34767" hidden="1" x14ac:dyDescent="0.2"/>
    <row r="34768" hidden="1" x14ac:dyDescent="0.2"/>
    <row r="34769" hidden="1" x14ac:dyDescent="0.2"/>
    <row r="34770" hidden="1" x14ac:dyDescent="0.2"/>
    <row r="34771" hidden="1" x14ac:dyDescent="0.2"/>
    <row r="34772" hidden="1" x14ac:dyDescent="0.2"/>
    <row r="34773" hidden="1" x14ac:dyDescent="0.2"/>
    <row r="34774" hidden="1" x14ac:dyDescent="0.2"/>
    <row r="34775" hidden="1" x14ac:dyDescent="0.2"/>
    <row r="34776" hidden="1" x14ac:dyDescent="0.2"/>
    <row r="34777" hidden="1" x14ac:dyDescent="0.2"/>
    <row r="34778" hidden="1" x14ac:dyDescent="0.2"/>
    <row r="34779" hidden="1" x14ac:dyDescent="0.2"/>
    <row r="34780" hidden="1" x14ac:dyDescent="0.2"/>
    <row r="34781" hidden="1" x14ac:dyDescent="0.2"/>
    <row r="34782" hidden="1" x14ac:dyDescent="0.2"/>
    <row r="34783" hidden="1" x14ac:dyDescent="0.2"/>
    <row r="34784" hidden="1" x14ac:dyDescent="0.2"/>
    <row r="34785" hidden="1" x14ac:dyDescent="0.2"/>
    <row r="34786" hidden="1" x14ac:dyDescent="0.2"/>
    <row r="34787" hidden="1" x14ac:dyDescent="0.2"/>
    <row r="34788" hidden="1" x14ac:dyDescent="0.2"/>
    <row r="34789" hidden="1" x14ac:dyDescent="0.2"/>
    <row r="34790" hidden="1" x14ac:dyDescent="0.2"/>
    <row r="34791" hidden="1" x14ac:dyDescent="0.2"/>
    <row r="34792" hidden="1" x14ac:dyDescent="0.2"/>
    <row r="34793" hidden="1" x14ac:dyDescent="0.2"/>
    <row r="34794" hidden="1" x14ac:dyDescent="0.2"/>
    <row r="34795" hidden="1" x14ac:dyDescent="0.2"/>
    <row r="34796" hidden="1" x14ac:dyDescent="0.2"/>
    <row r="34797" hidden="1" x14ac:dyDescent="0.2"/>
    <row r="34798" hidden="1" x14ac:dyDescent="0.2"/>
    <row r="34799" hidden="1" x14ac:dyDescent="0.2"/>
    <row r="34800" hidden="1" x14ac:dyDescent="0.2"/>
    <row r="34801" hidden="1" x14ac:dyDescent="0.2"/>
    <row r="34802" hidden="1" x14ac:dyDescent="0.2"/>
    <row r="34803" hidden="1" x14ac:dyDescent="0.2"/>
    <row r="34804" hidden="1" x14ac:dyDescent="0.2"/>
    <row r="34805" hidden="1" x14ac:dyDescent="0.2"/>
    <row r="34806" hidden="1" x14ac:dyDescent="0.2"/>
    <row r="34807" hidden="1" x14ac:dyDescent="0.2"/>
    <row r="34808" hidden="1" x14ac:dyDescent="0.2"/>
    <row r="34809" hidden="1" x14ac:dyDescent="0.2"/>
    <row r="34810" hidden="1" x14ac:dyDescent="0.2"/>
    <row r="34811" hidden="1" x14ac:dyDescent="0.2"/>
    <row r="34812" hidden="1" x14ac:dyDescent="0.2"/>
    <row r="34813" hidden="1" x14ac:dyDescent="0.2"/>
    <row r="34814" hidden="1" x14ac:dyDescent="0.2"/>
    <row r="34815" hidden="1" x14ac:dyDescent="0.2"/>
    <row r="34816" hidden="1" x14ac:dyDescent="0.2"/>
    <row r="34817" hidden="1" x14ac:dyDescent="0.2"/>
    <row r="34818" hidden="1" x14ac:dyDescent="0.2"/>
    <row r="34819" hidden="1" x14ac:dyDescent="0.2"/>
    <row r="34820" hidden="1" x14ac:dyDescent="0.2"/>
    <row r="34821" hidden="1" x14ac:dyDescent="0.2"/>
    <row r="34822" hidden="1" x14ac:dyDescent="0.2"/>
    <row r="34823" hidden="1" x14ac:dyDescent="0.2"/>
    <row r="34824" hidden="1" x14ac:dyDescent="0.2"/>
    <row r="34825" hidden="1" x14ac:dyDescent="0.2"/>
    <row r="34826" hidden="1" x14ac:dyDescent="0.2"/>
    <row r="34827" hidden="1" x14ac:dyDescent="0.2"/>
    <row r="34828" hidden="1" x14ac:dyDescent="0.2"/>
    <row r="34829" hidden="1" x14ac:dyDescent="0.2"/>
    <row r="34830" hidden="1" x14ac:dyDescent="0.2"/>
    <row r="34831" hidden="1" x14ac:dyDescent="0.2"/>
    <row r="34832" hidden="1" x14ac:dyDescent="0.2"/>
    <row r="34833" hidden="1" x14ac:dyDescent="0.2"/>
    <row r="34834" hidden="1" x14ac:dyDescent="0.2"/>
    <row r="34835" hidden="1" x14ac:dyDescent="0.2"/>
    <row r="34836" hidden="1" x14ac:dyDescent="0.2"/>
    <row r="34837" hidden="1" x14ac:dyDescent="0.2"/>
    <row r="34838" hidden="1" x14ac:dyDescent="0.2"/>
    <row r="34839" hidden="1" x14ac:dyDescent="0.2"/>
    <row r="34840" hidden="1" x14ac:dyDescent="0.2"/>
    <row r="34841" hidden="1" x14ac:dyDescent="0.2"/>
    <row r="34842" hidden="1" x14ac:dyDescent="0.2"/>
    <row r="34843" hidden="1" x14ac:dyDescent="0.2"/>
    <row r="34844" hidden="1" x14ac:dyDescent="0.2"/>
    <row r="34845" hidden="1" x14ac:dyDescent="0.2"/>
    <row r="34846" hidden="1" x14ac:dyDescent="0.2"/>
    <row r="34847" hidden="1" x14ac:dyDescent="0.2"/>
    <row r="34848" hidden="1" x14ac:dyDescent="0.2"/>
    <row r="34849" hidden="1" x14ac:dyDescent="0.2"/>
    <row r="34850" hidden="1" x14ac:dyDescent="0.2"/>
    <row r="34851" hidden="1" x14ac:dyDescent="0.2"/>
    <row r="34852" hidden="1" x14ac:dyDescent="0.2"/>
    <row r="34853" hidden="1" x14ac:dyDescent="0.2"/>
    <row r="34854" hidden="1" x14ac:dyDescent="0.2"/>
    <row r="34855" hidden="1" x14ac:dyDescent="0.2"/>
    <row r="34856" hidden="1" x14ac:dyDescent="0.2"/>
    <row r="34857" hidden="1" x14ac:dyDescent="0.2"/>
    <row r="34858" hidden="1" x14ac:dyDescent="0.2"/>
    <row r="34859" hidden="1" x14ac:dyDescent="0.2"/>
    <row r="34860" hidden="1" x14ac:dyDescent="0.2"/>
    <row r="34861" hidden="1" x14ac:dyDescent="0.2"/>
    <row r="34862" hidden="1" x14ac:dyDescent="0.2"/>
    <row r="34863" hidden="1" x14ac:dyDescent="0.2"/>
    <row r="34864" hidden="1" x14ac:dyDescent="0.2"/>
    <row r="34865" hidden="1" x14ac:dyDescent="0.2"/>
    <row r="34866" hidden="1" x14ac:dyDescent="0.2"/>
    <row r="34867" hidden="1" x14ac:dyDescent="0.2"/>
    <row r="34868" hidden="1" x14ac:dyDescent="0.2"/>
    <row r="34869" hidden="1" x14ac:dyDescent="0.2"/>
    <row r="34870" hidden="1" x14ac:dyDescent="0.2"/>
    <row r="34871" hidden="1" x14ac:dyDescent="0.2"/>
    <row r="34872" hidden="1" x14ac:dyDescent="0.2"/>
    <row r="34873" hidden="1" x14ac:dyDescent="0.2"/>
    <row r="34874" hidden="1" x14ac:dyDescent="0.2"/>
    <row r="34875" hidden="1" x14ac:dyDescent="0.2"/>
    <row r="34876" hidden="1" x14ac:dyDescent="0.2"/>
    <row r="34877" hidden="1" x14ac:dyDescent="0.2"/>
    <row r="34878" hidden="1" x14ac:dyDescent="0.2"/>
    <row r="34879" hidden="1" x14ac:dyDescent="0.2"/>
    <row r="34880" hidden="1" x14ac:dyDescent="0.2"/>
    <row r="34881" hidden="1" x14ac:dyDescent="0.2"/>
    <row r="34882" hidden="1" x14ac:dyDescent="0.2"/>
    <row r="34883" hidden="1" x14ac:dyDescent="0.2"/>
    <row r="34884" hidden="1" x14ac:dyDescent="0.2"/>
    <row r="34885" hidden="1" x14ac:dyDescent="0.2"/>
    <row r="34886" hidden="1" x14ac:dyDescent="0.2"/>
    <row r="34887" hidden="1" x14ac:dyDescent="0.2"/>
    <row r="34888" hidden="1" x14ac:dyDescent="0.2"/>
    <row r="34889" hidden="1" x14ac:dyDescent="0.2"/>
    <row r="34890" hidden="1" x14ac:dyDescent="0.2"/>
    <row r="34891" hidden="1" x14ac:dyDescent="0.2"/>
    <row r="34892" hidden="1" x14ac:dyDescent="0.2"/>
    <row r="34893" hidden="1" x14ac:dyDescent="0.2"/>
    <row r="34894" hidden="1" x14ac:dyDescent="0.2"/>
    <row r="34895" hidden="1" x14ac:dyDescent="0.2"/>
    <row r="34896" hidden="1" x14ac:dyDescent="0.2"/>
    <row r="34897" hidden="1" x14ac:dyDescent="0.2"/>
    <row r="34898" hidden="1" x14ac:dyDescent="0.2"/>
    <row r="34899" hidden="1" x14ac:dyDescent="0.2"/>
    <row r="34900" hidden="1" x14ac:dyDescent="0.2"/>
    <row r="34901" hidden="1" x14ac:dyDescent="0.2"/>
    <row r="34902" hidden="1" x14ac:dyDescent="0.2"/>
    <row r="34903" hidden="1" x14ac:dyDescent="0.2"/>
    <row r="34904" hidden="1" x14ac:dyDescent="0.2"/>
    <row r="34905" hidden="1" x14ac:dyDescent="0.2"/>
    <row r="34906" hidden="1" x14ac:dyDescent="0.2"/>
    <row r="34907" hidden="1" x14ac:dyDescent="0.2"/>
    <row r="34908" hidden="1" x14ac:dyDescent="0.2"/>
    <row r="34909" hidden="1" x14ac:dyDescent="0.2"/>
    <row r="34910" hidden="1" x14ac:dyDescent="0.2"/>
    <row r="34911" hidden="1" x14ac:dyDescent="0.2"/>
    <row r="34912" hidden="1" x14ac:dyDescent="0.2"/>
    <row r="34913" hidden="1" x14ac:dyDescent="0.2"/>
    <row r="34914" hidden="1" x14ac:dyDescent="0.2"/>
    <row r="34915" hidden="1" x14ac:dyDescent="0.2"/>
    <row r="34916" hidden="1" x14ac:dyDescent="0.2"/>
    <row r="34917" hidden="1" x14ac:dyDescent="0.2"/>
    <row r="34918" hidden="1" x14ac:dyDescent="0.2"/>
    <row r="34919" hidden="1" x14ac:dyDescent="0.2"/>
    <row r="34920" hidden="1" x14ac:dyDescent="0.2"/>
    <row r="34921" hidden="1" x14ac:dyDescent="0.2"/>
    <row r="34922" hidden="1" x14ac:dyDescent="0.2"/>
    <row r="34923" hidden="1" x14ac:dyDescent="0.2"/>
    <row r="34924" hidden="1" x14ac:dyDescent="0.2"/>
    <row r="34925" hidden="1" x14ac:dyDescent="0.2"/>
    <row r="34926" hidden="1" x14ac:dyDescent="0.2"/>
    <row r="34927" hidden="1" x14ac:dyDescent="0.2"/>
    <row r="34928" hidden="1" x14ac:dyDescent="0.2"/>
    <row r="34929" hidden="1" x14ac:dyDescent="0.2"/>
    <row r="34930" hidden="1" x14ac:dyDescent="0.2"/>
    <row r="34931" hidden="1" x14ac:dyDescent="0.2"/>
    <row r="34932" hidden="1" x14ac:dyDescent="0.2"/>
    <row r="34933" hidden="1" x14ac:dyDescent="0.2"/>
    <row r="34934" hidden="1" x14ac:dyDescent="0.2"/>
    <row r="34935" hidden="1" x14ac:dyDescent="0.2"/>
    <row r="34936" hidden="1" x14ac:dyDescent="0.2"/>
    <row r="34937" hidden="1" x14ac:dyDescent="0.2"/>
    <row r="34938" hidden="1" x14ac:dyDescent="0.2"/>
    <row r="34939" hidden="1" x14ac:dyDescent="0.2"/>
    <row r="34940" hidden="1" x14ac:dyDescent="0.2"/>
    <row r="34941" hidden="1" x14ac:dyDescent="0.2"/>
    <row r="34942" hidden="1" x14ac:dyDescent="0.2"/>
    <row r="34943" hidden="1" x14ac:dyDescent="0.2"/>
    <row r="34944" hidden="1" x14ac:dyDescent="0.2"/>
    <row r="34945" hidden="1" x14ac:dyDescent="0.2"/>
    <row r="34946" hidden="1" x14ac:dyDescent="0.2"/>
    <row r="34947" hidden="1" x14ac:dyDescent="0.2"/>
    <row r="34948" hidden="1" x14ac:dyDescent="0.2"/>
    <row r="34949" hidden="1" x14ac:dyDescent="0.2"/>
    <row r="34950" hidden="1" x14ac:dyDescent="0.2"/>
    <row r="34951" hidden="1" x14ac:dyDescent="0.2"/>
    <row r="34952" hidden="1" x14ac:dyDescent="0.2"/>
    <row r="34953" hidden="1" x14ac:dyDescent="0.2"/>
    <row r="34954" hidden="1" x14ac:dyDescent="0.2"/>
    <row r="34955" hidden="1" x14ac:dyDescent="0.2"/>
    <row r="34956" hidden="1" x14ac:dyDescent="0.2"/>
    <row r="34957" hidden="1" x14ac:dyDescent="0.2"/>
    <row r="34958" hidden="1" x14ac:dyDescent="0.2"/>
    <row r="34959" hidden="1" x14ac:dyDescent="0.2"/>
    <row r="34960" hidden="1" x14ac:dyDescent="0.2"/>
    <row r="34961" hidden="1" x14ac:dyDescent="0.2"/>
    <row r="34962" hidden="1" x14ac:dyDescent="0.2"/>
    <row r="34963" hidden="1" x14ac:dyDescent="0.2"/>
    <row r="34964" hidden="1" x14ac:dyDescent="0.2"/>
    <row r="34965" hidden="1" x14ac:dyDescent="0.2"/>
    <row r="34966" hidden="1" x14ac:dyDescent="0.2"/>
    <row r="34967" hidden="1" x14ac:dyDescent="0.2"/>
    <row r="34968" hidden="1" x14ac:dyDescent="0.2"/>
    <row r="34969" hidden="1" x14ac:dyDescent="0.2"/>
    <row r="34970" hidden="1" x14ac:dyDescent="0.2"/>
    <row r="34971" hidden="1" x14ac:dyDescent="0.2"/>
    <row r="34972" hidden="1" x14ac:dyDescent="0.2"/>
    <row r="34973" hidden="1" x14ac:dyDescent="0.2"/>
    <row r="34974" hidden="1" x14ac:dyDescent="0.2"/>
    <row r="34975" hidden="1" x14ac:dyDescent="0.2"/>
    <row r="34976" hidden="1" x14ac:dyDescent="0.2"/>
    <row r="34977" hidden="1" x14ac:dyDescent="0.2"/>
    <row r="34978" hidden="1" x14ac:dyDescent="0.2"/>
    <row r="34979" hidden="1" x14ac:dyDescent="0.2"/>
    <row r="34980" hidden="1" x14ac:dyDescent="0.2"/>
    <row r="34981" hidden="1" x14ac:dyDescent="0.2"/>
    <row r="34982" hidden="1" x14ac:dyDescent="0.2"/>
    <row r="34983" hidden="1" x14ac:dyDescent="0.2"/>
    <row r="34984" hidden="1" x14ac:dyDescent="0.2"/>
    <row r="34985" hidden="1" x14ac:dyDescent="0.2"/>
    <row r="34986" hidden="1" x14ac:dyDescent="0.2"/>
    <row r="34987" hidden="1" x14ac:dyDescent="0.2"/>
    <row r="34988" hidden="1" x14ac:dyDescent="0.2"/>
    <row r="34989" hidden="1" x14ac:dyDescent="0.2"/>
    <row r="34990" hidden="1" x14ac:dyDescent="0.2"/>
    <row r="34991" hidden="1" x14ac:dyDescent="0.2"/>
    <row r="34992" hidden="1" x14ac:dyDescent="0.2"/>
    <row r="34993" hidden="1" x14ac:dyDescent="0.2"/>
    <row r="34994" hidden="1" x14ac:dyDescent="0.2"/>
    <row r="34995" hidden="1" x14ac:dyDescent="0.2"/>
    <row r="34996" hidden="1" x14ac:dyDescent="0.2"/>
    <row r="34997" hidden="1" x14ac:dyDescent="0.2"/>
    <row r="34998" hidden="1" x14ac:dyDescent="0.2"/>
    <row r="34999" hidden="1" x14ac:dyDescent="0.2"/>
    <row r="35000" hidden="1" x14ac:dyDescent="0.2"/>
    <row r="35001" hidden="1" x14ac:dyDescent="0.2"/>
    <row r="35002" hidden="1" x14ac:dyDescent="0.2"/>
    <row r="35003" hidden="1" x14ac:dyDescent="0.2"/>
    <row r="35004" hidden="1" x14ac:dyDescent="0.2"/>
    <row r="35005" hidden="1" x14ac:dyDescent="0.2"/>
    <row r="35006" hidden="1" x14ac:dyDescent="0.2"/>
    <row r="35007" hidden="1" x14ac:dyDescent="0.2"/>
    <row r="35008" hidden="1" x14ac:dyDescent="0.2"/>
    <row r="35009" hidden="1" x14ac:dyDescent="0.2"/>
    <row r="35010" hidden="1" x14ac:dyDescent="0.2"/>
    <row r="35011" hidden="1" x14ac:dyDescent="0.2"/>
    <row r="35012" hidden="1" x14ac:dyDescent="0.2"/>
    <row r="35013" hidden="1" x14ac:dyDescent="0.2"/>
    <row r="35014" hidden="1" x14ac:dyDescent="0.2"/>
    <row r="35015" hidden="1" x14ac:dyDescent="0.2"/>
    <row r="35016" hidden="1" x14ac:dyDescent="0.2"/>
    <row r="35017" hidden="1" x14ac:dyDescent="0.2"/>
    <row r="35018" hidden="1" x14ac:dyDescent="0.2"/>
    <row r="35019" hidden="1" x14ac:dyDescent="0.2"/>
    <row r="35020" hidden="1" x14ac:dyDescent="0.2"/>
    <row r="35021" hidden="1" x14ac:dyDescent="0.2"/>
    <row r="35022" hidden="1" x14ac:dyDescent="0.2"/>
    <row r="35023" hidden="1" x14ac:dyDescent="0.2"/>
    <row r="35024" hidden="1" x14ac:dyDescent="0.2"/>
    <row r="35025" hidden="1" x14ac:dyDescent="0.2"/>
    <row r="35026" hidden="1" x14ac:dyDescent="0.2"/>
    <row r="35027" hidden="1" x14ac:dyDescent="0.2"/>
    <row r="35028" hidden="1" x14ac:dyDescent="0.2"/>
    <row r="35029" hidden="1" x14ac:dyDescent="0.2"/>
    <row r="35030" hidden="1" x14ac:dyDescent="0.2"/>
    <row r="35031" hidden="1" x14ac:dyDescent="0.2"/>
    <row r="35032" hidden="1" x14ac:dyDescent="0.2"/>
    <row r="35033" hidden="1" x14ac:dyDescent="0.2"/>
    <row r="35034" hidden="1" x14ac:dyDescent="0.2"/>
    <row r="35035" hidden="1" x14ac:dyDescent="0.2"/>
    <row r="35036" hidden="1" x14ac:dyDescent="0.2"/>
    <row r="35037" hidden="1" x14ac:dyDescent="0.2"/>
    <row r="35038" hidden="1" x14ac:dyDescent="0.2"/>
    <row r="35039" hidden="1" x14ac:dyDescent="0.2"/>
    <row r="35040" hidden="1" x14ac:dyDescent="0.2"/>
    <row r="35041" hidden="1" x14ac:dyDescent="0.2"/>
    <row r="35042" hidden="1" x14ac:dyDescent="0.2"/>
    <row r="35043" hidden="1" x14ac:dyDescent="0.2"/>
    <row r="35044" hidden="1" x14ac:dyDescent="0.2"/>
    <row r="35045" hidden="1" x14ac:dyDescent="0.2"/>
    <row r="35046" hidden="1" x14ac:dyDescent="0.2"/>
    <row r="35047" hidden="1" x14ac:dyDescent="0.2"/>
    <row r="35048" hidden="1" x14ac:dyDescent="0.2"/>
    <row r="35049" hidden="1" x14ac:dyDescent="0.2"/>
    <row r="35050" hidden="1" x14ac:dyDescent="0.2"/>
    <row r="35051" hidden="1" x14ac:dyDescent="0.2"/>
    <row r="35052" hidden="1" x14ac:dyDescent="0.2"/>
    <row r="35053" hidden="1" x14ac:dyDescent="0.2"/>
    <row r="35054" hidden="1" x14ac:dyDescent="0.2"/>
    <row r="35055" hidden="1" x14ac:dyDescent="0.2"/>
    <row r="35056" hidden="1" x14ac:dyDescent="0.2"/>
    <row r="35057" spans="1:62" hidden="1" x14ac:dyDescent="0.2"/>
    <row r="35058" spans="1:62" hidden="1" x14ac:dyDescent="0.2"/>
    <row r="35059" spans="1:62" hidden="1" x14ac:dyDescent="0.2"/>
    <row r="35060" spans="1:62" hidden="1" x14ac:dyDescent="0.2"/>
    <row r="35061" spans="1:62" hidden="1" x14ac:dyDescent="0.2"/>
    <row r="35062" spans="1:62" hidden="1" x14ac:dyDescent="0.2"/>
    <row r="35063" spans="1:62" hidden="1" x14ac:dyDescent="0.2"/>
    <row r="35064" spans="1:62" hidden="1" x14ac:dyDescent="0.2"/>
    <row r="35065" spans="1:62" x14ac:dyDescent="0.2">
      <c r="A35065" s="12" t="s">
        <v>1137</v>
      </c>
      <c r="B35065" s="12" t="s">
        <v>2273</v>
      </c>
      <c r="C35065" s="12" t="s">
        <v>68</v>
      </c>
      <c r="D35065" s="12" t="s">
        <v>3220</v>
      </c>
      <c r="E35065" s="12">
        <v>5754</v>
      </c>
      <c r="F35065" s="12">
        <v>0</v>
      </c>
      <c r="G35065" s="12">
        <v>10.143000000000001</v>
      </c>
      <c r="H35065" s="12">
        <v>29</v>
      </c>
      <c r="I35065" s="12">
        <v>0</v>
      </c>
      <c r="J35065" s="12">
        <v>0.14299999999999999</v>
      </c>
      <c r="K35065" s="12">
        <v>16861.538</v>
      </c>
      <c r="L35065" s="12">
        <f>K35065/10000</f>
        <v>1.6861538</v>
      </c>
      <c r="M35065" s="12">
        <f>LN(K35065)</f>
        <v>9.7327904492221968</v>
      </c>
      <c r="N35065" s="12">
        <f>LN(L35065)</f>
        <v>0.52245007724601489</v>
      </c>
      <c r="O35065" s="12">
        <v>0</v>
      </c>
      <c r="P35065" s="12">
        <v>29.722999999999999</v>
      </c>
      <c r="Q35065" s="12">
        <v>84.981999999999999</v>
      </c>
      <c r="R35065" s="12">
        <v>0</v>
      </c>
      <c r="S35065" s="12">
        <v>0.41899999999999998</v>
      </c>
      <c r="T35065" s="12">
        <v>1.1100000000000001</v>
      </c>
      <c r="AC35065" s="12">
        <v>596</v>
      </c>
      <c r="AD35065" s="12">
        <v>241421</v>
      </c>
      <c r="AE35065" s="12">
        <v>707.46100000000001</v>
      </c>
      <c r="AF35065" s="12">
        <v>1.7470000000000001</v>
      </c>
      <c r="AG35065" s="12">
        <v>694</v>
      </c>
      <c r="AH35065" s="12">
        <v>2.0339999999999998</v>
      </c>
      <c r="AI35065" s="12">
        <v>1.4999999999999999E-2</v>
      </c>
      <c r="AJ35065" s="12">
        <v>68.400000000000006</v>
      </c>
      <c r="AK35065" s="12" t="s">
        <v>3219</v>
      </c>
      <c r="AP35065" s="12">
        <v>63</v>
      </c>
      <c r="AT35065" s="12">
        <v>185</v>
      </c>
      <c r="AU35065" s="12">
        <v>52.78</v>
      </c>
      <c r="AV35065" s="12">
        <v>341250</v>
      </c>
      <c r="AW35065" s="12">
        <v>3.4039999999999999</v>
      </c>
      <c r="AX35065" s="12">
        <v>37.299999999999997</v>
      </c>
      <c r="AY35065" s="12">
        <v>14.430999999999999</v>
      </c>
      <c r="AZ35065" s="12">
        <v>9.2070000000000007</v>
      </c>
      <c r="BA35065" s="12">
        <v>46482.957999999999</v>
      </c>
      <c r="BB35065" s="12">
        <v>0.2</v>
      </c>
      <c r="BC35065" s="12">
        <v>117.992</v>
      </c>
      <c r="BD35065" s="12">
        <v>5.31</v>
      </c>
      <c r="BE35065" s="12">
        <v>14.3</v>
      </c>
      <c r="BF35065" s="12">
        <v>15.2</v>
      </c>
      <c r="BH35065" s="12">
        <v>2.91</v>
      </c>
      <c r="BI35065" s="12">
        <v>82.99</v>
      </c>
      <c r="BJ35065" s="12">
        <v>0.94899999999999995</v>
      </c>
    </row>
    <row r="35066" spans="1:62" hidden="1" x14ac:dyDescent="0.2"/>
    <row r="35067" spans="1:62" hidden="1" x14ac:dyDescent="0.2"/>
    <row r="35068" spans="1:62" hidden="1" x14ac:dyDescent="0.2"/>
    <row r="35069" spans="1:62" hidden="1" x14ac:dyDescent="0.2"/>
    <row r="35070" spans="1:62" hidden="1" x14ac:dyDescent="0.2"/>
    <row r="35071" spans="1:62" hidden="1" x14ac:dyDescent="0.2"/>
    <row r="35072" spans="1:62" hidden="1" x14ac:dyDescent="0.2"/>
    <row r="35073" hidden="1" x14ac:dyDescent="0.2"/>
    <row r="35074" hidden="1" x14ac:dyDescent="0.2"/>
    <row r="35075" hidden="1" x14ac:dyDescent="0.2"/>
    <row r="35076" hidden="1" x14ac:dyDescent="0.2"/>
    <row r="35077" hidden="1" x14ac:dyDescent="0.2"/>
    <row r="35078" hidden="1" x14ac:dyDescent="0.2"/>
    <row r="35079" hidden="1" x14ac:dyDescent="0.2"/>
    <row r="35080" hidden="1" x14ac:dyDescent="0.2"/>
    <row r="35081" hidden="1" x14ac:dyDescent="0.2"/>
    <row r="35082" hidden="1" x14ac:dyDescent="0.2"/>
    <row r="35083" hidden="1" x14ac:dyDescent="0.2"/>
    <row r="35084" hidden="1" x14ac:dyDescent="0.2"/>
    <row r="35085" hidden="1" x14ac:dyDescent="0.2"/>
    <row r="35086" hidden="1" x14ac:dyDescent="0.2"/>
    <row r="35087" hidden="1" x14ac:dyDescent="0.2"/>
    <row r="35088" hidden="1" x14ac:dyDescent="0.2"/>
    <row r="35089" hidden="1" x14ac:dyDescent="0.2"/>
    <row r="35090" hidden="1" x14ac:dyDescent="0.2"/>
    <row r="35091" hidden="1" x14ac:dyDescent="0.2"/>
    <row r="35092" hidden="1" x14ac:dyDescent="0.2"/>
    <row r="35093" hidden="1" x14ac:dyDescent="0.2"/>
    <row r="35094" hidden="1" x14ac:dyDescent="0.2"/>
    <row r="35095" hidden="1" x14ac:dyDescent="0.2"/>
    <row r="35096" hidden="1" x14ac:dyDescent="0.2"/>
    <row r="35097" hidden="1" x14ac:dyDescent="0.2"/>
    <row r="35098" hidden="1" x14ac:dyDescent="0.2"/>
    <row r="35099" hidden="1" x14ac:dyDescent="0.2"/>
    <row r="35100" hidden="1" x14ac:dyDescent="0.2"/>
    <row r="35101" hidden="1" x14ac:dyDescent="0.2"/>
    <row r="35102" hidden="1" x14ac:dyDescent="0.2"/>
    <row r="35103" hidden="1" x14ac:dyDescent="0.2"/>
    <row r="35104" hidden="1" x14ac:dyDescent="0.2"/>
    <row r="35105" hidden="1" x14ac:dyDescent="0.2"/>
    <row r="35106" hidden="1" x14ac:dyDescent="0.2"/>
    <row r="35107" hidden="1" x14ac:dyDescent="0.2"/>
    <row r="35108" hidden="1" x14ac:dyDescent="0.2"/>
    <row r="35109" hidden="1" x14ac:dyDescent="0.2"/>
    <row r="35110" hidden="1" x14ac:dyDescent="0.2"/>
    <row r="35111" hidden="1" x14ac:dyDescent="0.2"/>
    <row r="35112" hidden="1" x14ac:dyDescent="0.2"/>
    <row r="35113" hidden="1" x14ac:dyDescent="0.2"/>
    <row r="35114" hidden="1" x14ac:dyDescent="0.2"/>
    <row r="35115" hidden="1" x14ac:dyDescent="0.2"/>
    <row r="35116" hidden="1" x14ac:dyDescent="0.2"/>
    <row r="35117" hidden="1" x14ac:dyDescent="0.2"/>
    <row r="35118" hidden="1" x14ac:dyDescent="0.2"/>
    <row r="35119" hidden="1" x14ac:dyDescent="0.2"/>
    <row r="35120" hidden="1" x14ac:dyDescent="0.2"/>
    <row r="35121" hidden="1" x14ac:dyDescent="0.2"/>
    <row r="35122" hidden="1" x14ac:dyDescent="0.2"/>
    <row r="35123" hidden="1" x14ac:dyDescent="0.2"/>
    <row r="35124" hidden="1" x14ac:dyDescent="0.2"/>
    <row r="35125" hidden="1" x14ac:dyDescent="0.2"/>
    <row r="35126" hidden="1" x14ac:dyDescent="0.2"/>
    <row r="35127" hidden="1" x14ac:dyDescent="0.2"/>
    <row r="35128" hidden="1" x14ac:dyDescent="0.2"/>
    <row r="35129" hidden="1" x14ac:dyDescent="0.2"/>
    <row r="35130" hidden="1" x14ac:dyDescent="0.2"/>
    <row r="35131" hidden="1" x14ac:dyDescent="0.2"/>
    <row r="35132" hidden="1" x14ac:dyDescent="0.2"/>
    <row r="35133" hidden="1" x14ac:dyDescent="0.2"/>
    <row r="35134" hidden="1" x14ac:dyDescent="0.2"/>
    <row r="35135" hidden="1" x14ac:dyDescent="0.2"/>
    <row r="35136" hidden="1" x14ac:dyDescent="0.2"/>
    <row r="35137" hidden="1" x14ac:dyDescent="0.2"/>
    <row r="35138" hidden="1" x14ac:dyDescent="0.2"/>
    <row r="35139" hidden="1" x14ac:dyDescent="0.2"/>
    <row r="35140" hidden="1" x14ac:dyDescent="0.2"/>
    <row r="35141" hidden="1" x14ac:dyDescent="0.2"/>
    <row r="35142" hidden="1" x14ac:dyDescent="0.2"/>
    <row r="35143" hidden="1" x14ac:dyDescent="0.2"/>
    <row r="35144" hidden="1" x14ac:dyDescent="0.2"/>
    <row r="35145" hidden="1" x14ac:dyDescent="0.2"/>
    <row r="35146" hidden="1" x14ac:dyDescent="0.2"/>
    <row r="35147" hidden="1" x14ac:dyDescent="0.2"/>
    <row r="35148" hidden="1" x14ac:dyDescent="0.2"/>
    <row r="35149" hidden="1" x14ac:dyDescent="0.2"/>
    <row r="35150" hidden="1" x14ac:dyDescent="0.2"/>
    <row r="35151" hidden="1" x14ac:dyDescent="0.2"/>
    <row r="35152" hidden="1" x14ac:dyDescent="0.2"/>
    <row r="35153" hidden="1" x14ac:dyDescent="0.2"/>
    <row r="35154" hidden="1" x14ac:dyDescent="0.2"/>
    <row r="35155" hidden="1" x14ac:dyDescent="0.2"/>
    <row r="35156" hidden="1" x14ac:dyDescent="0.2"/>
    <row r="35157" hidden="1" x14ac:dyDescent="0.2"/>
    <row r="35158" hidden="1" x14ac:dyDescent="0.2"/>
    <row r="35159" hidden="1" x14ac:dyDescent="0.2"/>
    <row r="35160" hidden="1" x14ac:dyDescent="0.2"/>
    <row r="35161" hidden="1" x14ac:dyDescent="0.2"/>
    <row r="35162" hidden="1" x14ac:dyDescent="0.2"/>
    <row r="35163" hidden="1" x14ac:dyDescent="0.2"/>
    <row r="35164" hidden="1" x14ac:dyDescent="0.2"/>
    <row r="35165" hidden="1" x14ac:dyDescent="0.2"/>
    <row r="35166" hidden="1" x14ac:dyDescent="0.2"/>
    <row r="35167" hidden="1" x14ac:dyDescent="0.2"/>
    <row r="35168" hidden="1" x14ac:dyDescent="0.2"/>
    <row r="35169" hidden="1" x14ac:dyDescent="0.2"/>
    <row r="35170" hidden="1" x14ac:dyDescent="0.2"/>
    <row r="35171" hidden="1" x14ac:dyDescent="0.2"/>
    <row r="35172" hidden="1" x14ac:dyDescent="0.2"/>
    <row r="35173" hidden="1" x14ac:dyDescent="0.2"/>
    <row r="35174" hidden="1" x14ac:dyDescent="0.2"/>
    <row r="35175" hidden="1" x14ac:dyDescent="0.2"/>
    <row r="35176" hidden="1" x14ac:dyDescent="0.2"/>
    <row r="35177" hidden="1" x14ac:dyDescent="0.2"/>
    <row r="35178" hidden="1" x14ac:dyDescent="0.2"/>
    <row r="35179" hidden="1" x14ac:dyDescent="0.2"/>
    <row r="35180" hidden="1" x14ac:dyDescent="0.2"/>
    <row r="35181" hidden="1" x14ac:dyDescent="0.2"/>
    <row r="35182" hidden="1" x14ac:dyDescent="0.2"/>
    <row r="35183" hidden="1" x14ac:dyDescent="0.2"/>
    <row r="35184" hidden="1" x14ac:dyDescent="0.2"/>
    <row r="35185" hidden="1" x14ac:dyDescent="0.2"/>
    <row r="35186" hidden="1" x14ac:dyDescent="0.2"/>
    <row r="35187" hidden="1" x14ac:dyDescent="0.2"/>
    <row r="35188" hidden="1" x14ac:dyDescent="0.2"/>
    <row r="35189" hidden="1" x14ac:dyDescent="0.2"/>
    <row r="35190" hidden="1" x14ac:dyDescent="0.2"/>
    <row r="35191" hidden="1" x14ac:dyDescent="0.2"/>
    <row r="35192" hidden="1" x14ac:dyDescent="0.2"/>
    <row r="35193" hidden="1" x14ac:dyDescent="0.2"/>
    <row r="35194" hidden="1" x14ac:dyDescent="0.2"/>
    <row r="35195" hidden="1" x14ac:dyDescent="0.2"/>
    <row r="35196" hidden="1" x14ac:dyDescent="0.2"/>
    <row r="35197" hidden="1" x14ac:dyDescent="0.2"/>
    <row r="35198" hidden="1" x14ac:dyDescent="0.2"/>
    <row r="35199" hidden="1" x14ac:dyDescent="0.2"/>
    <row r="35200" hidden="1" x14ac:dyDescent="0.2"/>
    <row r="35201" hidden="1" x14ac:dyDescent="0.2"/>
    <row r="35202" hidden="1" x14ac:dyDescent="0.2"/>
    <row r="35203" hidden="1" x14ac:dyDescent="0.2"/>
    <row r="35204" hidden="1" x14ac:dyDescent="0.2"/>
    <row r="35205" hidden="1" x14ac:dyDescent="0.2"/>
    <row r="35206" hidden="1" x14ac:dyDescent="0.2"/>
    <row r="35207" hidden="1" x14ac:dyDescent="0.2"/>
    <row r="35208" hidden="1" x14ac:dyDescent="0.2"/>
    <row r="35209" hidden="1" x14ac:dyDescent="0.2"/>
    <row r="35210" hidden="1" x14ac:dyDescent="0.2"/>
    <row r="35211" hidden="1" x14ac:dyDescent="0.2"/>
    <row r="35212" hidden="1" x14ac:dyDescent="0.2"/>
    <row r="35213" hidden="1" x14ac:dyDescent="0.2"/>
    <row r="35214" hidden="1" x14ac:dyDescent="0.2"/>
    <row r="35215" hidden="1" x14ac:dyDescent="0.2"/>
    <row r="35216" hidden="1" x14ac:dyDescent="0.2"/>
    <row r="35217" hidden="1" x14ac:dyDescent="0.2"/>
    <row r="35218" hidden="1" x14ac:dyDescent="0.2"/>
    <row r="35219" hidden="1" x14ac:dyDescent="0.2"/>
    <row r="35220" hidden="1" x14ac:dyDescent="0.2"/>
    <row r="35221" hidden="1" x14ac:dyDescent="0.2"/>
    <row r="35222" hidden="1" x14ac:dyDescent="0.2"/>
    <row r="35223" hidden="1" x14ac:dyDescent="0.2"/>
    <row r="35224" hidden="1" x14ac:dyDescent="0.2"/>
    <row r="35225" hidden="1" x14ac:dyDescent="0.2"/>
    <row r="35226" hidden="1" x14ac:dyDescent="0.2"/>
    <row r="35227" hidden="1" x14ac:dyDescent="0.2"/>
    <row r="35228" hidden="1" x14ac:dyDescent="0.2"/>
    <row r="35229" hidden="1" x14ac:dyDescent="0.2"/>
    <row r="35230" hidden="1" x14ac:dyDescent="0.2"/>
    <row r="35231" hidden="1" x14ac:dyDescent="0.2"/>
    <row r="35232" hidden="1" x14ac:dyDescent="0.2"/>
    <row r="35233" hidden="1" x14ac:dyDescent="0.2"/>
    <row r="35234" hidden="1" x14ac:dyDescent="0.2"/>
    <row r="35235" hidden="1" x14ac:dyDescent="0.2"/>
    <row r="35236" hidden="1" x14ac:dyDescent="0.2"/>
    <row r="35237" hidden="1" x14ac:dyDescent="0.2"/>
    <row r="35238" hidden="1" x14ac:dyDescent="0.2"/>
    <row r="35239" hidden="1" x14ac:dyDescent="0.2"/>
    <row r="35240" hidden="1" x14ac:dyDescent="0.2"/>
    <row r="35241" hidden="1" x14ac:dyDescent="0.2"/>
    <row r="35242" hidden="1" x14ac:dyDescent="0.2"/>
    <row r="35243" hidden="1" x14ac:dyDescent="0.2"/>
    <row r="35244" hidden="1" x14ac:dyDescent="0.2"/>
    <row r="35245" hidden="1" x14ac:dyDescent="0.2"/>
    <row r="35246" hidden="1" x14ac:dyDescent="0.2"/>
    <row r="35247" hidden="1" x14ac:dyDescent="0.2"/>
    <row r="35248" hidden="1" x14ac:dyDescent="0.2"/>
    <row r="35249" hidden="1" x14ac:dyDescent="0.2"/>
    <row r="35250" hidden="1" x14ac:dyDescent="0.2"/>
    <row r="35251" hidden="1" x14ac:dyDescent="0.2"/>
    <row r="35252" hidden="1" x14ac:dyDescent="0.2"/>
    <row r="35253" hidden="1" x14ac:dyDescent="0.2"/>
    <row r="35254" hidden="1" x14ac:dyDescent="0.2"/>
    <row r="35255" hidden="1" x14ac:dyDescent="0.2"/>
    <row r="35256" hidden="1" x14ac:dyDescent="0.2"/>
    <row r="35257" hidden="1" x14ac:dyDescent="0.2"/>
    <row r="35258" hidden="1" x14ac:dyDescent="0.2"/>
    <row r="35259" hidden="1" x14ac:dyDescent="0.2"/>
    <row r="35260" hidden="1" x14ac:dyDescent="0.2"/>
    <row r="35261" hidden="1" x14ac:dyDescent="0.2"/>
    <row r="35262" hidden="1" x14ac:dyDescent="0.2"/>
    <row r="35263" hidden="1" x14ac:dyDescent="0.2"/>
    <row r="35264" hidden="1" x14ac:dyDescent="0.2"/>
    <row r="35265" hidden="1" x14ac:dyDescent="0.2"/>
    <row r="35266" hidden="1" x14ac:dyDescent="0.2"/>
    <row r="35267" hidden="1" x14ac:dyDescent="0.2"/>
    <row r="35268" hidden="1" x14ac:dyDescent="0.2"/>
    <row r="35269" hidden="1" x14ac:dyDescent="0.2"/>
    <row r="35270" hidden="1" x14ac:dyDescent="0.2"/>
    <row r="35271" hidden="1" x14ac:dyDescent="0.2"/>
    <row r="35272" hidden="1" x14ac:dyDescent="0.2"/>
    <row r="35273" hidden="1" x14ac:dyDescent="0.2"/>
    <row r="35274" hidden="1" x14ac:dyDescent="0.2"/>
    <row r="35275" hidden="1" x14ac:dyDescent="0.2"/>
    <row r="35276" hidden="1" x14ac:dyDescent="0.2"/>
    <row r="35277" hidden="1" x14ac:dyDescent="0.2"/>
    <row r="35278" hidden="1" x14ac:dyDescent="0.2"/>
    <row r="35279" hidden="1" x14ac:dyDescent="0.2"/>
    <row r="35280" hidden="1" x14ac:dyDescent="0.2"/>
    <row r="35281" hidden="1" x14ac:dyDescent="0.2"/>
    <row r="35282" hidden="1" x14ac:dyDescent="0.2"/>
    <row r="35283" hidden="1" x14ac:dyDescent="0.2"/>
    <row r="35284" hidden="1" x14ac:dyDescent="0.2"/>
    <row r="35285" hidden="1" x14ac:dyDescent="0.2"/>
    <row r="35286" hidden="1" x14ac:dyDescent="0.2"/>
    <row r="35287" hidden="1" x14ac:dyDescent="0.2"/>
    <row r="35288" hidden="1" x14ac:dyDescent="0.2"/>
    <row r="35289" hidden="1" x14ac:dyDescent="0.2"/>
    <row r="35290" hidden="1" x14ac:dyDescent="0.2"/>
    <row r="35291" hidden="1" x14ac:dyDescent="0.2"/>
    <row r="35292" hidden="1" x14ac:dyDescent="0.2"/>
    <row r="35293" hidden="1" x14ac:dyDescent="0.2"/>
    <row r="35294" hidden="1" x14ac:dyDescent="0.2"/>
    <row r="35295" hidden="1" x14ac:dyDescent="0.2"/>
    <row r="35296" hidden="1" x14ac:dyDescent="0.2"/>
    <row r="35297" hidden="1" x14ac:dyDescent="0.2"/>
    <row r="35298" hidden="1" x14ac:dyDescent="0.2"/>
    <row r="35299" hidden="1" x14ac:dyDescent="0.2"/>
    <row r="35300" hidden="1" x14ac:dyDescent="0.2"/>
    <row r="35301" hidden="1" x14ac:dyDescent="0.2"/>
    <row r="35302" hidden="1" x14ac:dyDescent="0.2"/>
    <row r="35303" hidden="1" x14ac:dyDescent="0.2"/>
    <row r="35304" hidden="1" x14ac:dyDescent="0.2"/>
    <row r="35305" hidden="1" x14ac:dyDescent="0.2"/>
    <row r="35306" hidden="1" x14ac:dyDescent="0.2"/>
    <row r="35307" hidden="1" x14ac:dyDescent="0.2"/>
    <row r="35308" hidden="1" x14ac:dyDescent="0.2"/>
    <row r="35309" hidden="1" x14ac:dyDescent="0.2"/>
    <row r="35310" hidden="1" x14ac:dyDescent="0.2"/>
    <row r="35311" hidden="1" x14ac:dyDescent="0.2"/>
    <row r="35312" hidden="1" x14ac:dyDescent="0.2"/>
    <row r="35313" hidden="1" x14ac:dyDescent="0.2"/>
    <row r="35314" hidden="1" x14ac:dyDescent="0.2"/>
    <row r="35315" hidden="1" x14ac:dyDescent="0.2"/>
    <row r="35316" hidden="1" x14ac:dyDescent="0.2"/>
    <row r="35317" hidden="1" x14ac:dyDescent="0.2"/>
    <row r="35318" hidden="1" x14ac:dyDescent="0.2"/>
    <row r="35319" hidden="1" x14ac:dyDescent="0.2"/>
    <row r="35320" hidden="1" x14ac:dyDescent="0.2"/>
    <row r="35321" hidden="1" x14ac:dyDescent="0.2"/>
    <row r="35322" hidden="1" x14ac:dyDescent="0.2"/>
    <row r="35323" hidden="1" x14ac:dyDescent="0.2"/>
    <row r="35324" hidden="1" x14ac:dyDescent="0.2"/>
    <row r="35325" hidden="1" x14ac:dyDescent="0.2"/>
    <row r="35326" hidden="1" x14ac:dyDescent="0.2"/>
    <row r="35327" hidden="1" x14ac:dyDescent="0.2"/>
    <row r="35328" hidden="1" x14ac:dyDescent="0.2"/>
    <row r="35329" hidden="1" x14ac:dyDescent="0.2"/>
    <row r="35330" hidden="1" x14ac:dyDescent="0.2"/>
    <row r="35331" hidden="1" x14ac:dyDescent="0.2"/>
    <row r="35332" hidden="1" x14ac:dyDescent="0.2"/>
    <row r="35333" hidden="1" x14ac:dyDescent="0.2"/>
    <row r="35334" hidden="1" x14ac:dyDescent="0.2"/>
    <row r="35335" hidden="1" x14ac:dyDescent="0.2"/>
    <row r="35336" hidden="1" x14ac:dyDescent="0.2"/>
    <row r="35337" hidden="1" x14ac:dyDescent="0.2"/>
    <row r="35338" hidden="1" x14ac:dyDescent="0.2"/>
    <row r="35339" hidden="1" x14ac:dyDescent="0.2"/>
    <row r="35340" hidden="1" x14ac:dyDescent="0.2"/>
    <row r="35341" hidden="1" x14ac:dyDescent="0.2"/>
    <row r="35342" hidden="1" x14ac:dyDescent="0.2"/>
    <row r="35343" hidden="1" x14ac:dyDescent="0.2"/>
    <row r="35344" hidden="1" x14ac:dyDescent="0.2"/>
    <row r="35345" hidden="1" x14ac:dyDescent="0.2"/>
    <row r="35346" hidden="1" x14ac:dyDescent="0.2"/>
    <row r="35347" hidden="1" x14ac:dyDescent="0.2"/>
    <row r="35348" hidden="1" x14ac:dyDescent="0.2"/>
    <row r="35349" hidden="1" x14ac:dyDescent="0.2"/>
    <row r="35350" hidden="1" x14ac:dyDescent="0.2"/>
    <row r="35351" hidden="1" x14ac:dyDescent="0.2"/>
    <row r="35352" hidden="1" x14ac:dyDescent="0.2"/>
    <row r="35353" hidden="1" x14ac:dyDescent="0.2"/>
    <row r="35354" hidden="1" x14ac:dyDescent="0.2"/>
    <row r="35355" hidden="1" x14ac:dyDescent="0.2"/>
    <row r="35356" hidden="1" x14ac:dyDescent="0.2"/>
    <row r="35357" hidden="1" x14ac:dyDescent="0.2"/>
    <row r="35358" hidden="1" x14ac:dyDescent="0.2"/>
    <row r="35359" hidden="1" x14ac:dyDescent="0.2"/>
    <row r="35360" hidden="1" x14ac:dyDescent="0.2"/>
    <row r="35361" hidden="1" x14ac:dyDescent="0.2"/>
    <row r="35362" hidden="1" x14ac:dyDescent="0.2"/>
    <row r="35363" hidden="1" x14ac:dyDescent="0.2"/>
    <row r="35364" hidden="1" x14ac:dyDescent="0.2"/>
    <row r="35365" hidden="1" x14ac:dyDescent="0.2"/>
    <row r="35366" hidden="1" x14ac:dyDescent="0.2"/>
    <row r="35367" hidden="1" x14ac:dyDescent="0.2"/>
    <row r="35368" hidden="1" x14ac:dyDescent="0.2"/>
    <row r="35369" hidden="1" x14ac:dyDescent="0.2"/>
    <row r="35370" hidden="1" x14ac:dyDescent="0.2"/>
    <row r="35371" hidden="1" x14ac:dyDescent="0.2"/>
    <row r="35372" hidden="1" x14ac:dyDescent="0.2"/>
    <row r="35373" hidden="1" x14ac:dyDescent="0.2"/>
    <row r="35374" hidden="1" x14ac:dyDescent="0.2"/>
    <row r="35375" hidden="1" x14ac:dyDescent="0.2"/>
    <row r="35376" hidden="1" x14ac:dyDescent="0.2"/>
    <row r="35377" hidden="1" x14ac:dyDescent="0.2"/>
    <row r="35378" hidden="1" x14ac:dyDescent="0.2"/>
    <row r="35379" hidden="1" x14ac:dyDescent="0.2"/>
    <row r="35380" hidden="1" x14ac:dyDescent="0.2"/>
    <row r="35381" hidden="1" x14ac:dyDescent="0.2"/>
    <row r="35382" hidden="1" x14ac:dyDescent="0.2"/>
    <row r="35383" hidden="1" x14ac:dyDescent="0.2"/>
    <row r="35384" hidden="1" x14ac:dyDescent="0.2"/>
    <row r="35385" hidden="1" x14ac:dyDescent="0.2"/>
    <row r="35386" hidden="1" x14ac:dyDescent="0.2"/>
    <row r="35387" hidden="1" x14ac:dyDescent="0.2"/>
    <row r="35388" hidden="1" x14ac:dyDescent="0.2"/>
    <row r="35389" hidden="1" x14ac:dyDescent="0.2"/>
    <row r="35390" hidden="1" x14ac:dyDescent="0.2"/>
    <row r="35391" hidden="1" x14ac:dyDescent="0.2"/>
    <row r="35392" hidden="1" x14ac:dyDescent="0.2"/>
    <row r="35393" hidden="1" x14ac:dyDescent="0.2"/>
    <row r="35394" hidden="1" x14ac:dyDescent="0.2"/>
    <row r="35395" hidden="1" x14ac:dyDescent="0.2"/>
    <row r="35396" hidden="1" x14ac:dyDescent="0.2"/>
    <row r="35397" hidden="1" x14ac:dyDescent="0.2"/>
    <row r="35398" hidden="1" x14ac:dyDescent="0.2"/>
    <row r="35399" hidden="1" x14ac:dyDescent="0.2"/>
    <row r="35400" hidden="1" x14ac:dyDescent="0.2"/>
    <row r="35401" hidden="1" x14ac:dyDescent="0.2"/>
    <row r="35402" hidden="1" x14ac:dyDescent="0.2"/>
    <row r="35403" hidden="1" x14ac:dyDescent="0.2"/>
    <row r="35404" hidden="1" x14ac:dyDescent="0.2"/>
    <row r="35405" hidden="1" x14ac:dyDescent="0.2"/>
    <row r="35406" hidden="1" x14ac:dyDescent="0.2"/>
    <row r="35407" hidden="1" x14ac:dyDescent="0.2"/>
    <row r="35408" hidden="1" x14ac:dyDescent="0.2"/>
    <row r="35409" hidden="1" x14ac:dyDescent="0.2"/>
    <row r="35410" hidden="1" x14ac:dyDescent="0.2"/>
    <row r="35411" hidden="1" x14ac:dyDescent="0.2"/>
    <row r="35412" hidden="1" x14ac:dyDescent="0.2"/>
    <row r="35413" hidden="1" x14ac:dyDescent="0.2"/>
    <row r="35414" hidden="1" x14ac:dyDescent="0.2"/>
    <row r="35415" hidden="1" x14ac:dyDescent="0.2"/>
    <row r="35416" hidden="1" x14ac:dyDescent="0.2"/>
    <row r="35417" hidden="1" x14ac:dyDescent="0.2"/>
    <row r="35418" hidden="1" x14ac:dyDescent="0.2"/>
    <row r="35419" hidden="1" x14ac:dyDescent="0.2"/>
    <row r="35420" hidden="1" x14ac:dyDescent="0.2"/>
    <row r="35421" hidden="1" x14ac:dyDescent="0.2"/>
    <row r="35422" hidden="1" x14ac:dyDescent="0.2"/>
    <row r="35423" hidden="1" x14ac:dyDescent="0.2"/>
    <row r="35424" hidden="1" x14ac:dyDescent="0.2"/>
    <row r="35425" hidden="1" x14ac:dyDescent="0.2"/>
    <row r="35426" hidden="1" x14ac:dyDescent="0.2"/>
    <row r="35427" hidden="1" x14ac:dyDescent="0.2"/>
    <row r="35428" hidden="1" x14ac:dyDescent="0.2"/>
    <row r="35429" hidden="1" x14ac:dyDescent="0.2"/>
    <row r="35430" hidden="1" x14ac:dyDescent="0.2"/>
    <row r="35431" hidden="1" x14ac:dyDescent="0.2"/>
    <row r="35432" hidden="1" x14ac:dyDescent="0.2"/>
    <row r="35433" hidden="1" x14ac:dyDescent="0.2"/>
    <row r="35434" hidden="1" x14ac:dyDescent="0.2"/>
    <row r="35435" hidden="1" x14ac:dyDescent="0.2"/>
    <row r="35436" hidden="1" x14ac:dyDescent="0.2"/>
    <row r="35437" hidden="1" x14ac:dyDescent="0.2"/>
    <row r="35438" hidden="1" x14ac:dyDescent="0.2"/>
    <row r="35439" hidden="1" x14ac:dyDescent="0.2"/>
    <row r="35440" hidden="1" x14ac:dyDescent="0.2"/>
    <row r="35441" hidden="1" x14ac:dyDescent="0.2"/>
    <row r="35442" hidden="1" x14ac:dyDescent="0.2"/>
    <row r="35443" hidden="1" x14ac:dyDescent="0.2"/>
    <row r="35444" hidden="1" x14ac:dyDescent="0.2"/>
    <row r="35445" hidden="1" x14ac:dyDescent="0.2"/>
    <row r="35446" hidden="1" x14ac:dyDescent="0.2"/>
    <row r="35447" hidden="1" x14ac:dyDescent="0.2"/>
    <row r="35448" hidden="1" x14ac:dyDescent="0.2"/>
    <row r="35449" hidden="1" x14ac:dyDescent="0.2"/>
    <row r="35450" hidden="1" x14ac:dyDescent="0.2"/>
    <row r="35451" hidden="1" x14ac:dyDescent="0.2"/>
    <row r="35452" hidden="1" x14ac:dyDescent="0.2"/>
    <row r="35453" hidden="1" x14ac:dyDescent="0.2"/>
    <row r="35454" hidden="1" x14ac:dyDescent="0.2"/>
    <row r="35455" hidden="1" x14ac:dyDescent="0.2"/>
    <row r="35456" hidden="1" x14ac:dyDescent="0.2"/>
    <row r="35457" hidden="1" x14ac:dyDescent="0.2"/>
    <row r="35458" hidden="1" x14ac:dyDescent="0.2"/>
    <row r="35459" hidden="1" x14ac:dyDescent="0.2"/>
    <row r="35460" hidden="1" x14ac:dyDescent="0.2"/>
    <row r="35461" hidden="1" x14ac:dyDescent="0.2"/>
    <row r="35462" hidden="1" x14ac:dyDescent="0.2"/>
    <row r="35463" hidden="1" x14ac:dyDescent="0.2"/>
    <row r="35464" hidden="1" x14ac:dyDescent="0.2"/>
    <row r="35465" hidden="1" x14ac:dyDescent="0.2"/>
    <row r="35466" hidden="1" x14ac:dyDescent="0.2"/>
    <row r="35467" hidden="1" x14ac:dyDescent="0.2"/>
    <row r="35468" hidden="1" x14ac:dyDescent="0.2"/>
    <row r="35469" hidden="1" x14ac:dyDescent="0.2"/>
    <row r="35470" hidden="1" x14ac:dyDescent="0.2"/>
    <row r="35471" hidden="1" x14ac:dyDescent="0.2"/>
    <row r="35472" hidden="1" x14ac:dyDescent="0.2"/>
    <row r="35473" hidden="1" x14ac:dyDescent="0.2"/>
    <row r="35474" hidden="1" x14ac:dyDescent="0.2"/>
    <row r="35475" hidden="1" x14ac:dyDescent="0.2"/>
    <row r="35476" hidden="1" x14ac:dyDescent="0.2"/>
    <row r="35477" hidden="1" x14ac:dyDescent="0.2"/>
    <row r="35478" hidden="1" x14ac:dyDescent="0.2"/>
    <row r="35479" hidden="1" x14ac:dyDescent="0.2"/>
    <row r="35480" hidden="1" x14ac:dyDescent="0.2"/>
    <row r="35481" hidden="1" x14ac:dyDescent="0.2"/>
    <row r="35482" hidden="1" x14ac:dyDescent="0.2"/>
    <row r="35483" hidden="1" x14ac:dyDescent="0.2"/>
    <row r="35484" hidden="1" x14ac:dyDescent="0.2"/>
    <row r="35485" hidden="1" x14ac:dyDescent="0.2"/>
    <row r="35486" hidden="1" x14ac:dyDescent="0.2"/>
    <row r="35487" hidden="1" x14ac:dyDescent="0.2"/>
    <row r="35488" hidden="1" x14ac:dyDescent="0.2"/>
    <row r="35489" hidden="1" x14ac:dyDescent="0.2"/>
    <row r="35490" hidden="1" x14ac:dyDescent="0.2"/>
    <row r="35491" hidden="1" x14ac:dyDescent="0.2"/>
    <row r="35492" hidden="1" x14ac:dyDescent="0.2"/>
    <row r="35493" hidden="1" x14ac:dyDescent="0.2"/>
    <row r="35494" hidden="1" x14ac:dyDescent="0.2"/>
    <row r="35495" hidden="1" x14ac:dyDescent="0.2"/>
    <row r="35496" hidden="1" x14ac:dyDescent="0.2"/>
    <row r="35497" hidden="1" x14ac:dyDescent="0.2"/>
    <row r="35498" hidden="1" x14ac:dyDescent="0.2"/>
    <row r="35499" hidden="1" x14ac:dyDescent="0.2"/>
    <row r="35500" hidden="1" x14ac:dyDescent="0.2"/>
    <row r="35501" hidden="1" x14ac:dyDescent="0.2"/>
    <row r="35502" hidden="1" x14ac:dyDescent="0.2"/>
    <row r="35503" hidden="1" x14ac:dyDescent="0.2"/>
    <row r="35504" hidden="1" x14ac:dyDescent="0.2"/>
    <row r="35505" hidden="1" x14ac:dyDescent="0.2"/>
    <row r="35506" hidden="1" x14ac:dyDescent="0.2"/>
    <row r="35507" hidden="1" x14ac:dyDescent="0.2"/>
    <row r="35508" hidden="1" x14ac:dyDescent="0.2"/>
    <row r="35509" hidden="1" x14ac:dyDescent="0.2"/>
    <row r="35510" hidden="1" x14ac:dyDescent="0.2"/>
    <row r="35511" hidden="1" x14ac:dyDescent="0.2"/>
    <row r="35512" hidden="1" x14ac:dyDescent="0.2"/>
    <row r="35513" hidden="1" x14ac:dyDescent="0.2"/>
    <row r="35514" hidden="1" x14ac:dyDescent="0.2"/>
    <row r="35515" hidden="1" x14ac:dyDescent="0.2"/>
    <row r="35516" hidden="1" x14ac:dyDescent="0.2"/>
    <row r="35517" hidden="1" x14ac:dyDescent="0.2"/>
    <row r="35518" hidden="1" x14ac:dyDescent="0.2"/>
    <row r="35519" hidden="1" x14ac:dyDescent="0.2"/>
    <row r="35520" hidden="1" x14ac:dyDescent="0.2"/>
    <row r="35521" spans="1:62" hidden="1" x14ac:dyDescent="0.2"/>
    <row r="35522" spans="1:62" hidden="1" x14ac:dyDescent="0.2"/>
    <row r="35523" spans="1:62" hidden="1" x14ac:dyDescent="0.2"/>
    <row r="35524" spans="1:62" x14ac:dyDescent="0.2">
      <c r="A35524" s="12" t="s">
        <v>224</v>
      </c>
      <c r="B35524" s="12" t="s">
        <v>2274</v>
      </c>
      <c r="C35524" s="12" t="s">
        <v>14</v>
      </c>
      <c r="D35524" s="12" t="s">
        <v>3220</v>
      </c>
      <c r="E35524" s="12">
        <v>10266674</v>
      </c>
      <c r="F35524" s="12">
        <v>0</v>
      </c>
      <c r="G35524" s="12">
        <v>17118.429</v>
      </c>
      <c r="H35524" s="12">
        <v>148738</v>
      </c>
      <c r="I35524" s="12">
        <v>0</v>
      </c>
      <c r="J35524" s="12">
        <v>235.143</v>
      </c>
      <c r="K35524" s="12">
        <v>7439.5950000000003</v>
      </c>
      <c r="L35524" s="12">
        <f>K35524/10000</f>
        <v>0.7439595</v>
      </c>
      <c r="M35524" s="12">
        <f>LN(K35524)</f>
        <v>8.9145716908616013</v>
      </c>
      <c r="N35524" s="12">
        <f>LN(L35524)</f>
        <v>-0.29576868111458088</v>
      </c>
      <c r="O35524" s="12">
        <v>0</v>
      </c>
      <c r="P35524" s="12">
        <v>12.404999999999999</v>
      </c>
      <c r="Q35524" s="12">
        <v>107.78100000000001</v>
      </c>
      <c r="R35524" s="12">
        <v>0</v>
      </c>
      <c r="S35524" s="12">
        <v>0.17</v>
      </c>
      <c r="T35524" s="12">
        <v>0.87</v>
      </c>
      <c r="AC35524" s="12">
        <v>1127244</v>
      </c>
      <c r="AD35524" s="12">
        <v>172049274</v>
      </c>
      <c r="AE35524" s="12">
        <v>124.673</v>
      </c>
      <c r="AF35524" s="12">
        <v>0.81699999999999995</v>
      </c>
      <c r="AG35524" s="12">
        <v>962987</v>
      </c>
      <c r="AH35524" s="12">
        <v>0.69799999999999995</v>
      </c>
      <c r="AI35524" s="12">
        <v>1.7999999999999999E-2</v>
      </c>
      <c r="AJ35524" s="12">
        <v>56.3</v>
      </c>
      <c r="AK35524" s="12" t="s">
        <v>3222</v>
      </c>
      <c r="AU35524" s="12">
        <v>68.98</v>
      </c>
      <c r="AV35524" s="12">
        <v>1380004385</v>
      </c>
      <c r="AW35524" s="12">
        <v>450.41899999999998</v>
      </c>
      <c r="AX35524" s="12">
        <v>28.2</v>
      </c>
      <c r="AY35524" s="12">
        <v>5.9889999999999999</v>
      </c>
      <c r="AZ35524" s="12">
        <v>3.4140000000000001</v>
      </c>
      <c r="BA35524" s="12">
        <v>6426.674</v>
      </c>
      <c r="BB35524" s="12">
        <v>21.2</v>
      </c>
      <c r="BC35524" s="12">
        <v>282.27999999999997</v>
      </c>
      <c r="BD35524" s="12">
        <v>10.39</v>
      </c>
      <c r="BE35524" s="12">
        <v>1.9</v>
      </c>
      <c r="BF35524" s="12">
        <v>20.6</v>
      </c>
      <c r="BG35524" s="12">
        <v>59.55</v>
      </c>
      <c r="BH35524" s="12">
        <v>0.53</v>
      </c>
      <c r="BI35524" s="12">
        <v>69.66</v>
      </c>
      <c r="BJ35524" s="12">
        <v>0.64500000000000002</v>
      </c>
    </row>
    <row r="35525" spans="1:62" hidden="1" x14ac:dyDescent="0.2"/>
    <row r="35526" spans="1:62" hidden="1" x14ac:dyDescent="0.2"/>
    <row r="35527" spans="1:62" hidden="1" x14ac:dyDescent="0.2"/>
    <row r="35528" spans="1:62" hidden="1" x14ac:dyDescent="0.2"/>
    <row r="35529" spans="1:62" hidden="1" x14ac:dyDescent="0.2"/>
    <row r="35530" spans="1:62" hidden="1" x14ac:dyDescent="0.2"/>
    <row r="35531" spans="1:62" hidden="1" x14ac:dyDescent="0.2"/>
    <row r="35532" spans="1:62" hidden="1" x14ac:dyDescent="0.2"/>
    <row r="35533" spans="1:62" hidden="1" x14ac:dyDescent="0.2"/>
    <row r="35534" spans="1:62" hidden="1" x14ac:dyDescent="0.2"/>
    <row r="35535" spans="1:62" hidden="1" x14ac:dyDescent="0.2"/>
    <row r="35536" spans="1:62" hidden="1" x14ac:dyDescent="0.2"/>
    <row r="35537" hidden="1" x14ac:dyDescent="0.2"/>
    <row r="35538" hidden="1" x14ac:dyDescent="0.2"/>
    <row r="35539" hidden="1" x14ac:dyDescent="0.2"/>
    <row r="35540" hidden="1" x14ac:dyDescent="0.2"/>
    <row r="35541" hidden="1" x14ac:dyDescent="0.2"/>
    <row r="35542" hidden="1" x14ac:dyDescent="0.2"/>
    <row r="35543" hidden="1" x14ac:dyDescent="0.2"/>
    <row r="35544" hidden="1" x14ac:dyDescent="0.2"/>
    <row r="35545" hidden="1" x14ac:dyDescent="0.2"/>
    <row r="35546" hidden="1" x14ac:dyDescent="0.2"/>
    <row r="35547" hidden="1" x14ac:dyDescent="0.2"/>
    <row r="35548" hidden="1" x14ac:dyDescent="0.2"/>
    <row r="35549" hidden="1" x14ac:dyDescent="0.2"/>
    <row r="35550" hidden="1" x14ac:dyDescent="0.2"/>
    <row r="35551" hidden="1" x14ac:dyDescent="0.2"/>
    <row r="35552" hidden="1" x14ac:dyDescent="0.2"/>
    <row r="35553" hidden="1" x14ac:dyDescent="0.2"/>
    <row r="35554" hidden="1" x14ac:dyDescent="0.2"/>
    <row r="35555" hidden="1" x14ac:dyDescent="0.2"/>
    <row r="35556" hidden="1" x14ac:dyDescent="0.2"/>
    <row r="35557" hidden="1" x14ac:dyDescent="0.2"/>
    <row r="35558" hidden="1" x14ac:dyDescent="0.2"/>
    <row r="35559" hidden="1" x14ac:dyDescent="0.2"/>
    <row r="35560" hidden="1" x14ac:dyDescent="0.2"/>
    <row r="35561" hidden="1" x14ac:dyDescent="0.2"/>
    <row r="35562" hidden="1" x14ac:dyDescent="0.2"/>
    <row r="35563" hidden="1" x14ac:dyDescent="0.2"/>
    <row r="35564" hidden="1" x14ac:dyDescent="0.2"/>
    <row r="35565" hidden="1" x14ac:dyDescent="0.2"/>
    <row r="35566" hidden="1" x14ac:dyDescent="0.2"/>
    <row r="35567" hidden="1" x14ac:dyDescent="0.2"/>
    <row r="35568" hidden="1" x14ac:dyDescent="0.2"/>
    <row r="35569" hidden="1" x14ac:dyDescent="0.2"/>
    <row r="35570" hidden="1" x14ac:dyDescent="0.2"/>
    <row r="35571" hidden="1" x14ac:dyDescent="0.2"/>
    <row r="35572" hidden="1" x14ac:dyDescent="0.2"/>
    <row r="35573" hidden="1" x14ac:dyDescent="0.2"/>
    <row r="35574" hidden="1" x14ac:dyDescent="0.2"/>
    <row r="35575" hidden="1" x14ac:dyDescent="0.2"/>
    <row r="35576" hidden="1" x14ac:dyDescent="0.2"/>
    <row r="35577" hidden="1" x14ac:dyDescent="0.2"/>
    <row r="35578" hidden="1" x14ac:dyDescent="0.2"/>
    <row r="35579" hidden="1" x14ac:dyDescent="0.2"/>
    <row r="35580" hidden="1" x14ac:dyDescent="0.2"/>
    <row r="35581" hidden="1" x14ac:dyDescent="0.2"/>
    <row r="35582" hidden="1" x14ac:dyDescent="0.2"/>
    <row r="35583" hidden="1" x14ac:dyDescent="0.2"/>
    <row r="35584" hidden="1" x14ac:dyDescent="0.2"/>
    <row r="35585" hidden="1" x14ac:dyDescent="0.2"/>
    <row r="35586" hidden="1" x14ac:dyDescent="0.2"/>
    <row r="35587" hidden="1" x14ac:dyDescent="0.2"/>
    <row r="35588" hidden="1" x14ac:dyDescent="0.2"/>
    <row r="35589" hidden="1" x14ac:dyDescent="0.2"/>
    <row r="35590" hidden="1" x14ac:dyDescent="0.2"/>
    <row r="35591" hidden="1" x14ac:dyDescent="0.2"/>
    <row r="35592" hidden="1" x14ac:dyDescent="0.2"/>
    <row r="35593" hidden="1" x14ac:dyDescent="0.2"/>
    <row r="35594" hidden="1" x14ac:dyDescent="0.2"/>
    <row r="35595" hidden="1" x14ac:dyDescent="0.2"/>
    <row r="35596" hidden="1" x14ac:dyDescent="0.2"/>
    <row r="35597" hidden="1" x14ac:dyDescent="0.2"/>
    <row r="35598" hidden="1" x14ac:dyDescent="0.2"/>
    <row r="35599" hidden="1" x14ac:dyDescent="0.2"/>
    <row r="35600" hidden="1" x14ac:dyDescent="0.2"/>
    <row r="35601" hidden="1" x14ac:dyDescent="0.2"/>
    <row r="35602" hidden="1" x14ac:dyDescent="0.2"/>
    <row r="35603" hidden="1" x14ac:dyDescent="0.2"/>
    <row r="35604" hidden="1" x14ac:dyDescent="0.2"/>
    <row r="35605" hidden="1" x14ac:dyDescent="0.2"/>
    <row r="35606" hidden="1" x14ac:dyDescent="0.2"/>
    <row r="35607" hidden="1" x14ac:dyDescent="0.2"/>
    <row r="35608" hidden="1" x14ac:dyDescent="0.2"/>
    <row r="35609" hidden="1" x14ac:dyDescent="0.2"/>
    <row r="35610" hidden="1" x14ac:dyDescent="0.2"/>
    <row r="35611" hidden="1" x14ac:dyDescent="0.2"/>
    <row r="35612" hidden="1" x14ac:dyDescent="0.2"/>
    <row r="35613" hidden="1" x14ac:dyDescent="0.2"/>
    <row r="35614" hidden="1" x14ac:dyDescent="0.2"/>
    <row r="35615" hidden="1" x14ac:dyDescent="0.2"/>
    <row r="35616" hidden="1" x14ac:dyDescent="0.2"/>
    <row r="35617" hidden="1" x14ac:dyDescent="0.2"/>
    <row r="35618" hidden="1" x14ac:dyDescent="0.2"/>
    <row r="35619" hidden="1" x14ac:dyDescent="0.2"/>
    <row r="35620" hidden="1" x14ac:dyDescent="0.2"/>
    <row r="35621" hidden="1" x14ac:dyDescent="0.2"/>
    <row r="35622" hidden="1" x14ac:dyDescent="0.2"/>
    <row r="35623" hidden="1" x14ac:dyDescent="0.2"/>
    <row r="35624" hidden="1" x14ac:dyDescent="0.2"/>
    <row r="35625" hidden="1" x14ac:dyDescent="0.2"/>
    <row r="35626" hidden="1" x14ac:dyDescent="0.2"/>
    <row r="35627" hidden="1" x14ac:dyDescent="0.2"/>
    <row r="35628" hidden="1" x14ac:dyDescent="0.2"/>
    <row r="35629" hidden="1" x14ac:dyDescent="0.2"/>
    <row r="35630" hidden="1" x14ac:dyDescent="0.2"/>
    <row r="35631" hidden="1" x14ac:dyDescent="0.2"/>
    <row r="35632" hidden="1" x14ac:dyDescent="0.2"/>
    <row r="35633" hidden="1" x14ac:dyDescent="0.2"/>
    <row r="35634" hidden="1" x14ac:dyDescent="0.2"/>
    <row r="35635" hidden="1" x14ac:dyDescent="0.2"/>
    <row r="35636" hidden="1" x14ac:dyDescent="0.2"/>
    <row r="35637" hidden="1" x14ac:dyDescent="0.2"/>
    <row r="35638" hidden="1" x14ac:dyDescent="0.2"/>
    <row r="35639" hidden="1" x14ac:dyDescent="0.2"/>
    <row r="35640" hidden="1" x14ac:dyDescent="0.2"/>
    <row r="35641" hidden="1" x14ac:dyDescent="0.2"/>
    <row r="35642" hidden="1" x14ac:dyDescent="0.2"/>
    <row r="35643" hidden="1" x14ac:dyDescent="0.2"/>
    <row r="35644" hidden="1" x14ac:dyDescent="0.2"/>
    <row r="35645" hidden="1" x14ac:dyDescent="0.2"/>
    <row r="35646" hidden="1" x14ac:dyDescent="0.2"/>
    <row r="35647" hidden="1" x14ac:dyDescent="0.2"/>
    <row r="35648" hidden="1" x14ac:dyDescent="0.2"/>
    <row r="35649" hidden="1" x14ac:dyDescent="0.2"/>
    <row r="35650" hidden="1" x14ac:dyDescent="0.2"/>
    <row r="35651" hidden="1" x14ac:dyDescent="0.2"/>
    <row r="35652" hidden="1" x14ac:dyDescent="0.2"/>
    <row r="35653" hidden="1" x14ac:dyDescent="0.2"/>
    <row r="35654" hidden="1" x14ac:dyDescent="0.2"/>
    <row r="35655" hidden="1" x14ac:dyDescent="0.2"/>
    <row r="35656" hidden="1" x14ac:dyDescent="0.2"/>
    <row r="35657" hidden="1" x14ac:dyDescent="0.2"/>
    <row r="35658" hidden="1" x14ac:dyDescent="0.2"/>
    <row r="35659" hidden="1" x14ac:dyDescent="0.2"/>
    <row r="35660" hidden="1" x14ac:dyDescent="0.2"/>
    <row r="35661" hidden="1" x14ac:dyDescent="0.2"/>
    <row r="35662" hidden="1" x14ac:dyDescent="0.2"/>
    <row r="35663" hidden="1" x14ac:dyDescent="0.2"/>
    <row r="35664" hidden="1" x14ac:dyDescent="0.2"/>
    <row r="35665" hidden="1" x14ac:dyDescent="0.2"/>
    <row r="35666" hidden="1" x14ac:dyDescent="0.2"/>
    <row r="35667" hidden="1" x14ac:dyDescent="0.2"/>
    <row r="35668" hidden="1" x14ac:dyDescent="0.2"/>
    <row r="35669" hidden="1" x14ac:dyDescent="0.2"/>
    <row r="35670" hidden="1" x14ac:dyDescent="0.2"/>
    <row r="35671" hidden="1" x14ac:dyDescent="0.2"/>
    <row r="35672" hidden="1" x14ac:dyDescent="0.2"/>
    <row r="35673" hidden="1" x14ac:dyDescent="0.2"/>
    <row r="35674" hidden="1" x14ac:dyDescent="0.2"/>
    <row r="35675" hidden="1" x14ac:dyDescent="0.2"/>
    <row r="35676" hidden="1" x14ac:dyDescent="0.2"/>
    <row r="35677" hidden="1" x14ac:dyDescent="0.2"/>
    <row r="35678" hidden="1" x14ac:dyDescent="0.2"/>
    <row r="35679" hidden="1" x14ac:dyDescent="0.2"/>
    <row r="35680" hidden="1" x14ac:dyDescent="0.2"/>
    <row r="35681" hidden="1" x14ac:dyDescent="0.2"/>
    <row r="35682" hidden="1" x14ac:dyDescent="0.2"/>
    <row r="35683" hidden="1" x14ac:dyDescent="0.2"/>
    <row r="35684" hidden="1" x14ac:dyDescent="0.2"/>
    <row r="35685" hidden="1" x14ac:dyDescent="0.2"/>
    <row r="35686" hidden="1" x14ac:dyDescent="0.2"/>
    <row r="35687" hidden="1" x14ac:dyDescent="0.2"/>
    <row r="35688" hidden="1" x14ac:dyDescent="0.2"/>
    <row r="35689" hidden="1" x14ac:dyDescent="0.2"/>
    <row r="35690" hidden="1" x14ac:dyDescent="0.2"/>
    <row r="35691" hidden="1" x14ac:dyDescent="0.2"/>
    <row r="35692" hidden="1" x14ac:dyDescent="0.2"/>
    <row r="35693" hidden="1" x14ac:dyDescent="0.2"/>
    <row r="35694" hidden="1" x14ac:dyDescent="0.2"/>
    <row r="35695" hidden="1" x14ac:dyDescent="0.2"/>
    <row r="35696" hidden="1" x14ac:dyDescent="0.2"/>
    <row r="35697" hidden="1" x14ac:dyDescent="0.2"/>
    <row r="35698" hidden="1" x14ac:dyDescent="0.2"/>
    <row r="35699" hidden="1" x14ac:dyDescent="0.2"/>
    <row r="35700" hidden="1" x14ac:dyDescent="0.2"/>
    <row r="35701" hidden="1" x14ac:dyDescent="0.2"/>
    <row r="35702" hidden="1" x14ac:dyDescent="0.2"/>
    <row r="35703" hidden="1" x14ac:dyDescent="0.2"/>
    <row r="35704" hidden="1" x14ac:dyDescent="0.2"/>
    <row r="35705" hidden="1" x14ac:dyDescent="0.2"/>
    <row r="35706" hidden="1" x14ac:dyDescent="0.2"/>
    <row r="35707" hidden="1" x14ac:dyDescent="0.2"/>
    <row r="35708" hidden="1" x14ac:dyDescent="0.2"/>
    <row r="35709" hidden="1" x14ac:dyDescent="0.2"/>
    <row r="35710" hidden="1" x14ac:dyDescent="0.2"/>
    <row r="35711" hidden="1" x14ac:dyDescent="0.2"/>
    <row r="35712" hidden="1" x14ac:dyDescent="0.2"/>
    <row r="35713" hidden="1" x14ac:dyDescent="0.2"/>
    <row r="35714" hidden="1" x14ac:dyDescent="0.2"/>
    <row r="35715" hidden="1" x14ac:dyDescent="0.2"/>
    <row r="35716" hidden="1" x14ac:dyDescent="0.2"/>
    <row r="35717" hidden="1" x14ac:dyDescent="0.2"/>
    <row r="35718" hidden="1" x14ac:dyDescent="0.2"/>
    <row r="35719" hidden="1" x14ac:dyDescent="0.2"/>
    <row r="35720" hidden="1" x14ac:dyDescent="0.2"/>
    <row r="35721" hidden="1" x14ac:dyDescent="0.2"/>
    <row r="35722" hidden="1" x14ac:dyDescent="0.2"/>
    <row r="35723" hidden="1" x14ac:dyDescent="0.2"/>
    <row r="35724" hidden="1" x14ac:dyDescent="0.2"/>
    <row r="35725" hidden="1" x14ac:dyDescent="0.2"/>
    <row r="35726" hidden="1" x14ac:dyDescent="0.2"/>
    <row r="35727" hidden="1" x14ac:dyDescent="0.2"/>
    <row r="35728" hidden="1" x14ac:dyDescent="0.2"/>
    <row r="35729" hidden="1" x14ac:dyDescent="0.2"/>
    <row r="35730" hidden="1" x14ac:dyDescent="0.2"/>
    <row r="35731" hidden="1" x14ac:dyDescent="0.2"/>
    <row r="35732" hidden="1" x14ac:dyDescent="0.2"/>
    <row r="35733" hidden="1" x14ac:dyDescent="0.2"/>
    <row r="35734" hidden="1" x14ac:dyDescent="0.2"/>
    <row r="35735" hidden="1" x14ac:dyDescent="0.2"/>
    <row r="35736" hidden="1" x14ac:dyDescent="0.2"/>
    <row r="35737" hidden="1" x14ac:dyDescent="0.2"/>
    <row r="35738" hidden="1" x14ac:dyDescent="0.2"/>
    <row r="35739" hidden="1" x14ac:dyDescent="0.2"/>
    <row r="35740" hidden="1" x14ac:dyDescent="0.2"/>
    <row r="35741" hidden="1" x14ac:dyDescent="0.2"/>
    <row r="35742" hidden="1" x14ac:dyDescent="0.2"/>
    <row r="35743" hidden="1" x14ac:dyDescent="0.2"/>
    <row r="35744" hidden="1" x14ac:dyDescent="0.2"/>
    <row r="35745" hidden="1" x14ac:dyDescent="0.2"/>
    <row r="35746" hidden="1" x14ac:dyDescent="0.2"/>
    <row r="35747" hidden="1" x14ac:dyDescent="0.2"/>
    <row r="35748" hidden="1" x14ac:dyDescent="0.2"/>
    <row r="35749" hidden="1" x14ac:dyDescent="0.2"/>
    <row r="35750" hidden="1" x14ac:dyDescent="0.2"/>
    <row r="35751" hidden="1" x14ac:dyDescent="0.2"/>
    <row r="35752" hidden="1" x14ac:dyDescent="0.2"/>
    <row r="35753" hidden="1" x14ac:dyDescent="0.2"/>
    <row r="35754" hidden="1" x14ac:dyDescent="0.2"/>
    <row r="35755" hidden="1" x14ac:dyDescent="0.2"/>
    <row r="35756" hidden="1" x14ac:dyDescent="0.2"/>
    <row r="35757" hidden="1" x14ac:dyDescent="0.2"/>
    <row r="35758" hidden="1" x14ac:dyDescent="0.2"/>
    <row r="35759" hidden="1" x14ac:dyDescent="0.2"/>
    <row r="35760" hidden="1" x14ac:dyDescent="0.2"/>
    <row r="35761" hidden="1" x14ac:dyDescent="0.2"/>
    <row r="35762" hidden="1" x14ac:dyDescent="0.2"/>
    <row r="35763" hidden="1" x14ac:dyDescent="0.2"/>
    <row r="35764" hidden="1" x14ac:dyDescent="0.2"/>
    <row r="35765" hidden="1" x14ac:dyDescent="0.2"/>
    <row r="35766" hidden="1" x14ac:dyDescent="0.2"/>
    <row r="35767" hidden="1" x14ac:dyDescent="0.2"/>
    <row r="35768" hidden="1" x14ac:dyDescent="0.2"/>
    <row r="35769" hidden="1" x14ac:dyDescent="0.2"/>
    <row r="35770" hidden="1" x14ac:dyDescent="0.2"/>
    <row r="35771" hidden="1" x14ac:dyDescent="0.2"/>
    <row r="35772" hidden="1" x14ac:dyDescent="0.2"/>
    <row r="35773" hidden="1" x14ac:dyDescent="0.2"/>
    <row r="35774" hidden="1" x14ac:dyDescent="0.2"/>
    <row r="35775" hidden="1" x14ac:dyDescent="0.2"/>
    <row r="35776" hidden="1" x14ac:dyDescent="0.2"/>
    <row r="35777" hidden="1" x14ac:dyDescent="0.2"/>
    <row r="35778" hidden="1" x14ac:dyDescent="0.2"/>
    <row r="35779" hidden="1" x14ac:dyDescent="0.2"/>
    <row r="35780" hidden="1" x14ac:dyDescent="0.2"/>
    <row r="35781" hidden="1" x14ac:dyDescent="0.2"/>
    <row r="35782" hidden="1" x14ac:dyDescent="0.2"/>
    <row r="35783" hidden="1" x14ac:dyDescent="0.2"/>
    <row r="35784" hidden="1" x14ac:dyDescent="0.2"/>
    <row r="35785" hidden="1" x14ac:dyDescent="0.2"/>
    <row r="35786" hidden="1" x14ac:dyDescent="0.2"/>
    <row r="35787" hidden="1" x14ac:dyDescent="0.2"/>
    <row r="35788" hidden="1" x14ac:dyDescent="0.2"/>
    <row r="35789" hidden="1" x14ac:dyDescent="0.2"/>
    <row r="35790" hidden="1" x14ac:dyDescent="0.2"/>
    <row r="35791" hidden="1" x14ac:dyDescent="0.2"/>
    <row r="35792" hidden="1" x14ac:dyDescent="0.2"/>
    <row r="35793" hidden="1" x14ac:dyDescent="0.2"/>
    <row r="35794" hidden="1" x14ac:dyDescent="0.2"/>
    <row r="35795" hidden="1" x14ac:dyDescent="0.2"/>
    <row r="35796" hidden="1" x14ac:dyDescent="0.2"/>
    <row r="35797" hidden="1" x14ac:dyDescent="0.2"/>
    <row r="35798" hidden="1" x14ac:dyDescent="0.2"/>
    <row r="35799" hidden="1" x14ac:dyDescent="0.2"/>
    <row r="35800" hidden="1" x14ac:dyDescent="0.2"/>
    <row r="35801" hidden="1" x14ac:dyDescent="0.2"/>
    <row r="35802" hidden="1" x14ac:dyDescent="0.2"/>
    <row r="35803" hidden="1" x14ac:dyDescent="0.2"/>
    <row r="35804" hidden="1" x14ac:dyDescent="0.2"/>
    <row r="35805" hidden="1" x14ac:dyDescent="0.2"/>
    <row r="35806" hidden="1" x14ac:dyDescent="0.2"/>
    <row r="35807" hidden="1" x14ac:dyDescent="0.2"/>
    <row r="35808" hidden="1" x14ac:dyDescent="0.2"/>
    <row r="35809" hidden="1" x14ac:dyDescent="0.2"/>
    <row r="35810" hidden="1" x14ac:dyDescent="0.2"/>
    <row r="35811" hidden="1" x14ac:dyDescent="0.2"/>
    <row r="35812" hidden="1" x14ac:dyDescent="0.2"/>
    <row r="35813" hidden="1" x14ac:dyDescent="0.2"/>
    <row r="35814" hidden="1" x14ac:dyDescent="0.2"/>
    <row r="35815" hidden="1" x14ac:dyDescent="0.2"/>
    <row r="35816" hidden="1" x14ac:dyDescent="0.2"/>
    <row r="35817" hidden="1" x14ac:dyDescent="0.2"/>
    <row r="35818" hidden="1" x14ac:dyDescent="0.2"/>
    <row r="35819" hidden="1" x14ac:dyDescent="0.2"/>
    <row r="35820" hidden="1" x14ac:dyDescent="0.2"/>
    <row r="35821" hidden="1" x14ac:dyDescent="0.2"/>
    <row r="35822" hidden="1" x14ac:dyDescent="0.2"/>
    <row r="35823" hidden="1" x14ac:dyDescent="0.2"/>
    <row r="35824" hidden="1" x14ac:dyDescent="0.2"/>
    <row r="35825" hidden="1" x14ac:dyDescent="0.2"/>
    <row r="35826" hidden="1" x14ac:dyDescent="0.2"/>
    <row r="35827" hidden="1" x14ac:dyDescent="0.2"/>
    <row r="35828" hidden="1" x14ac:dyDescent="0.2"/>
    <row r="35829" hidden="1" x14ac:dyDescent="0.2"/>
    <row r="35830" hidden="1" x14ac:dyDescent="0.2"/>
    <row r="35831" hidden="1" x14ac:dyDescent="0.2"/>
    <row r="35832" hidden="1" x14ac:dyDescent="0.2"/>
    <row r="35833" hidden="1" x14ac:dyDescent="0.2"/>
    <row r="35834" hidden="1" x14ac:dyDescent="0.2"/>
    <row r="35835" hidden="1" x14ac:dyDescent="0.2"/>
    <row r="35836" hidden="1" x14ac:dyDescent="0.2"/>
    <row r="35837" hidden="1" x14ac:dyDescent="0.2"/>
    <row r="35838" hidden="1" x14ac:dyDescent="0.2"/>
    <row r="35839" hidden="1" x14ac:dyDescent="0.2"/>
    <row r="35840" hidden="1" x14ac:dyDescent="0.2"/>
    <row r="35841" hidden="1" x14ac:dyDescent="0.2"/>
    <row r="35842" hidden="1" x14ac:dyDescent="0.2"/>
    <row r="35843" hidden="1" x14ac:dyDescent="0.2"/>
    <row r="35844" hidden="1" x14ac:dyDescent="0.2"/>
    <row r="35845" hidden="1" x14ac:dyDescent="0.2"/>
    <row r="35846" hidden="1" x14ac:dyDescent="0.2"/>
    <row r="35847" hidden="1" x14ac:dyDescent="0.2"/>
    <row r="35848" hidden="1" x14ac:dyDescent="0.2"/>
    <row r="35849" hidden="1" x14ac:dyDescent="0.2"/>
    <row r="35850" hidden="1" x14ac:dyDescent="0.2"/>
    <row r="35851" hidden="1" x14ac:dyDescent="0.2"/>
    <row r="35852" hidden="1" x14ac:dyDescent="0.2"/>
    <row r="35853" hidden="1" x14ac:dyDescent="0.2"/>
    <row r="35854" hidden="1" x14ac:dyDescent="0.2"/>
    <row r="35855" hidden="1" x14ac:dyDescent="0.2"/>
    <row r="35856" hidden="1" x14ac:dyDescent="0.2"/>
    <row r="35857" hidden="1" x14ac:dyDescent="0.2"/>
    <row r="35858" hidden="1" x14ac:dyDescent="0.2"/>
    <row r="35859" hidden="1" x14ac:dyDescent="0.2"/>
    <row r="35860" hidden="1" x14ac:dyDescent="0.2"/>
    <row r="35861" hidden="1" x14ac:dyDescent="0.2"/>
    <row r="35862" hidden="1" x14ac:dyDescent="0.2"/>
    <row r="35863" hidden="1" x14ac:dyDescent="0.2"/>
    <row r="35864" hidden="1" x14ac:dyDescent="0.2"/>
    <row r="35865" hidden="1" x14ac:dyDescent="0.2"/>
    <row r="35866" hidden="1" x14ac:dyDescent="0.2"/>
    <row r="35867" hidden="1" x14ac:dyDescent="0.2"/>
    <row r="35868" hidden="1" x14ac:dyDescent="0.2"/>
    <row r="35869" hidden="1" x14ac:dyDescent="0.2"/>
    <row r="35870" hidden="1" x14ac:dyDescent="0.2"/>
    <row r="35871" hidden="1" x14ac:dyDescent="0.2"/>
    <row r="35872" hidden="1" x14ac:dyDescent="0.2"/>
    <row r="35873" hidden="1" x14ac:dyDescent="0.2"/>
    <row r="35874" hidden="1" x14ac:dyDescent="0.2"/>
    <row r="35875" hidden="1" x14ac:dyDescent="0.2"/>
    <row r="35876" hidden="1" x14ac:dyDescent="0.2"/>
    <row r="35877" hidden="1" x14ac:dyDescent="0.2"/>
    <row r="35878" hidden="1" x14ac:dyDescent="0.2"/>
    <row r="35879" hidden="1" x14ac:dyDescent="0.2"/>
    <row r="35880" hidden="1" x14ac:dyDescent="0.2"/>
    <row r="35881" hidden="1" x14ac:dyDescent="0.2"/>
    <row r="35882" hidden="1" x14ac:dyDescent="0.2"/>
    <row r="35883" hidden="1" x14ac:dyDescent="0.2"/>
    <row r="35884" hidden="1" x14ac:dyDescent="0.2"/>
    <row r="35885" hidden="1" x14ac:dyDescent="0.2"/>
    <row r="35886" hidden="1" x14ac:dyDescent="0.2"/>
    <row r="35887" hidden="1" x14ac:dyDescent="0.2"/>
    <row r="35888" hidden="1" x14ac:dyDescent="0.2"/>
    <row r="35889" hidden="1" x14ac:dyDescent="0.2"/>
    <row r="35890" hidden="1" x14ac:dyDescent="0.2"/>
    <row r="35891" hidden="1" x14ac:dyDescent="0.2"/>
    <row r="35892" hidden="1" x14ac:dyDescent="0.2"/>
    <row r="35893" hidden="1" x14ac:dyDescent="0.2"/>
    <row r="35894" hidden="1" x14ac:dyDescent="0.2"/>
    <row r="35895" hidden="1" x14ac:dyDescent="0.2"/>
    <row r="35896" hidden="1" x14ac:dyDescent="0.2"/>
    <row r="35897" hidden="1" x14ac:dyDescent="0.2"/>
    <row r="35898" hidden="1" x14ac:dyDescent="0.2"/>
    <row r="35899" hidden="1" x14ac:dyDescent="0.2"/>
    <row r="35900" hidden="1" x14ac:dyDescent="0.2"/>
    <row r="35901" hidden="1" x14ac:dyDescent="0.2"/>
    <row r="35902" hidden="1" x14ac:dyDescent="0.2"/>
    <row r="35903" hidden="1" x14ac:dyDescent="0.2"/>
    <row r="35904" hidden="1" x14ac:dyDescent="0.2"/>
    <row r="35905" hidden="1" x14ac:dyDescent="0.2"/>
    <row r="35906" hidden="1" x14ac:dyDescent="0.2"/>
    <row r="35907" hidden="1" x14ac:dyDescent="0.2"/>
    <row r="35908" hidden="1" x14ac:dyDescent="0.2"/>
    <row r="35909" hidden="1" x14ac:dyDescent="0.2"/>
    <row r="35910" hidden="1" x14ac:dyDescent="0.2"/>
    <row r="35911" hidden="1" x14ac:dyDescent="0.2"/>
    <row r="35912" hidden="1" x14ac:dyDescent="0.2"/>
    <row r="35913" hidden="1" x14ac:dyDescent="0.2"/>
    <row r="35914" hidden="1" x14ac:dyDescent="0.2"/>
    <row r="35915" hidden="1" x14ac:dyDescent="0.2"/>
    <row r="35916" hidden="1" x14ac:dyDescent="0.2"/>
    <row r="35917" hidden="1" x14ac:dyDescent="0.2"/>
    <row r="35918" hidden="1" x14ac:dyDescent="0.2"/>
    <row r="35919" hidden="1" x14ac:dyDescent="0.2"/>
    <row r="35920" hidden="1" x14ac:dyDescent="0.2"/>
    <row r="35921" hidden="1" x14ac:dyDescent="0.2"/>
    <row r="35922" hidden="1" x14ac:dyDescent="0.2"/>
    <row r="35923" hidden="1" x14ac:dyDescent="0.2"/>
    <row r="35924" hidden="1" x14ac:dyDescent="0.2"/>
    <row r="35925" hidden="1" x14ac:dyDescent="0.2"/>
    <row r="35926" hidden="1" x14ac:dyDescent="0.2"/>
    <row r="35927" hidden="1" x14ac:dyDescent="0.2"/>
    <row r="35928" hidden="1" x14ac:dyDescent="0.2"/>
    <row r="35929" hidden="1" x14ac:dyDescent="0.2"/>
    <row r="35930" hidden="1" x14ac:dyDescent="0.2"/>
    <row r="35931" hidden="1" x14ac:dyDescent="0.2"/>
    <row r="35932" hidden="1" x14ac:dyDescent="0.2"/>
    <row r="35933" hidden="1" x14ac:dyDescent="0.2"/>
    <row r="35934" hidden="1" x14ac:dyDescent="0.2"/>
    <row r="35935" hidden="1" x14ac:dyDescent="0.2"/>
    <row r="35936" hidden="1" x14ac:dyDescent="0.2"/>
    <row r="35937" spans="1:62" hidden="1" x14ac:dyDescent="0.2"/>
    <row r="35938" spans="1:62" hidden="1" x14ac:dyDescent="0.2"/>
    <row r="35939" spans="1:62" hidden="1" x14ac:dyDescent="0.2"/>
    <row r="35940" spans="1:62" hidden="1" x14ac:dyDescent="0.2"/>
    <row r="35941" spans="1:62" hidden="1" x14ac:dyDescent="0.2"/>
    <row r="35942" spans="1:62" hidden="1" x14ac:dyDescent="0.2"/>
    <row r="35943" spans="1:62" hidden="1" x14ac:dyDescent="0.2"/>
    <row r="35944" spans="1:62" hidden="1" x14ac:dyDescent="0.2"/>
    <row r="35945" spans="1:62" hidden="1" x14ac:dyDescent="0.2"/>
    <row r="35946" spans="1:62" hidden="1" x14ac:dyDescent="0.2"/>
    <row r="35947" spans="1:62" hidden="1" x14ac:dyDescent="0.2"/>
    <row r="35948" spans="1:62" hidden="1" x14ac:dyDescent="0.2"/>
    <row r="35949" spans="1:62" hidden="1" x14ac:dyDescent="0.2"/>
    <row r="35950" spans="1:62" hidden="1" x14ac:dyDescent="0.2"/>
    <row r="35951" spans="1:62" x14ac:dyDescent="0.2">
      <c r="A35951" s="12" t="s">
        <v>228</v>
      </c>
      <c r="B35951" s="12" t="s">
        <v>2274</v>
      </c>
      <c r="C35951" s="12" t="s">
        <v>15</v>
      </c>
      <c r="D35951" s="12" t="s">
        <v>3220</v>
      </c>
      <c r="E35951" s="12">
        <v>743198</v>
      </c>
      <c r="F35951" s="12">
        <v>8074</v>
      </c>
      <c r="G35951" s="12">
        <v>7194.2860000000001</v>
      </c>
      <c r="H35951" s="12">
        <v>22138</v>
      </c>
      <c r="I35951" s="12">
        <v>194</v>
      </c>
      <c r="J35951" s="12">
        <v>221.286</v>
      </c>
      <c r="K35951" s="12">
        <v>2717.125</v>
      </c>
      <c r="L35951" s="12">
        <f>K35951/10000</f>
        <v>0.27171250000000002</v>
      </c>
      <c r="M35951" s="12">
        <f>LN(K35951)</f>
        <v>7.9073296149930297</v>
      </c>
      <c r="N35951" s="12">
        <f>LN(L35951)</f>
        <v>-1.3030107569831533</v>
      </c>
      <c r="O35951" s="12">
        <v>29.518000000000001</v>
      </c>
      <c r="P35951" s="12">
        <v>26.302</v>
      </c>
      <c r="Q35951" s="12">
        <v>80.936000000000007</v>
      </c>
      <c r="R35951" s="12">
        <v>0.70899999999999996</v>
      </c>
      <c r="S35951" s="12">
        <v>0.80900000000000005</v>
      </c>
      <c r="T35951" s="12">
        <v>1.08</v>
      </c>
      <c r="AC35951" s="12">
        <v>37265</v>
      </c>
      <c r="AD35951" s="12">
        <v>4912745</v>
      </c>
      <c r="AE35951" s="12">
        <v>17.960999999999999</v>
      </c>
      <c r="AF35951" s="12">
        <v>0.13600000000000001</v>
      </c>
      <c r="AG35951" s="12">
        <v>40994</v>
      </c>
      <c r="AH35951" s="12">
        <v>0.15</v>
      </c>
      <c r="AI35951" s="12">
        <v>0.17499999999999999</v>
      </c>
      <c r="AJ35951" s="12">
        <v>5.7</v>
      </c>
      <c r="AK35951" s="12" t="s">
        <v>3223</v>
      </c>
      <c r="AU35951" s="12">
        <v>64.349999999999994</v>
      </c>
      <c r="AV35951" s="12">
        <v>273523621</v>
      </c>
      <c r="AW35951" s="12">
        <v>145.72499999999999</v>
      </c>
      <c r="AX35951" s="12">
        <v>29.3</v>
      </c>
      <c r="AY35951" s="12">
        <v>5.319</v>
      </c>
      <c r="AZ35951" s="12">
        <v>3.0529999999999999</v>
      </c>
      <c r="BA35951" s="12">
        <v>11188.744000000001</v>
      </c>
      <c r="BB35951" s="12">
        <v>5.7</v>
      </c>
      <c r="BC35951" s="12">
        <v>342.86399999999998</v>
      </c>
      <c r="BD35951" s="12">
        <v>6.32</v>
      </c>
      <c r="BE35951" s="12">
        <v>2.8</v>
      </c>
      <c r="BF35951" s="12">
        <v>76.099999999999994</v>
      </c>
      <c r="BG35951" s="12">
        <v>64.203999999999994</v>
      </c>
      <c r="BH35951" s="12">
        <v>1.04</v>
      </c>
      <c r="BI35951" s="12">
        <v>71.72</v>
      </c>
      <c r="BJ35951" s="12">
        <v>0.71799999999999997</v>
      </c>
    </row>
    <row r="35952" spans="1:62" hidden="1" x14ac:dyDescent="0.2"/>
    <row r="35953" hidden="1" x14ac:dyDescent="0.2"/>
    <row r="35954" hidden="1" x14ac:dyDescent="0.2"/>
    <row r="35955" hidden="1" x14ac:dyDescent="0.2"/>
    <row r="35956" hidden="1" x14ac:dyDescent="0.2"/>
    <row r="35957" hidden="1" x14ac:dyDescent="0.2"/>
    <row r="35958" hidden="1" x14ac:dyDescent="0.2"/>
    <row r="35959" hidden="1" x14ac:dyDescent="0.2"/>
    <row r="35960" hidden="1" x14ac:dyDescent="0.2"/>
    <row r="35961" hidden="1" x14ac:dyDescent="0.2"/>
    <row r="35962" hidden="1" x14ac:dyDescent="0.2"/>
    <row r="35963" hidden="1" x14ac:dyDescent="0.2"/>
    <row r="35964" hidden="1" x14ac:dyDescent="0.2"/>
    <row r="35965" hidden="1" x14ac:dyDescent="0.2"/>
    <row r="35966" hidden="1" x14ac:dyDescent="0.2"/>
    <row r="35967" hidden="1" x14ac:dyDescent="0.2"/>
    <row r="35968" hidden="1" x14ac:dyDescent="0.2"/>
    <row r="35969" hidden="1" x14ac:dyDescent="0.2"/>
    <row r="35970" hidden="1" x14ac:dyDescent="0.2"/>
    <row r="35971" hidden="1" x14ac:dyDescent="0.2"/>
    <row r="35972" hidden="1" x14ac:dyDescent="0.2"/>
    <row r="35973" hidden="1" x14ac:dyDescent="0.2"/>
    <row r="35974" hidden="1" x14ac:dyDescent="0.2"/>
    <row r="35975" hidden="1" x14ac:dyDescent="0.2"/>
    <row r="35976" hidden="1" x14ac:dyDescent="0.2"/>
    <row r="35977" hidden="1" x14ac:dyDescent="0.2"/>
    <row r="35978" hidden="1" x14ac:dyDescent="0.2"/>
    <row r="35979" hidden="1" x14ac:dyDescent="0.2"/>
    <row r="35980" hidden="1" x14ac:dyDescent="0.2"/>
    <row r="35981" hidden="1" x14ac:dyDescent="0.2"/>
    <row r="35982" hidden="1" x14ac:dyDescent="0.2"/>
    <row r="35983" hidden="1" x14ac:dyDescent="0.2"/>
    <row r="35984" hidden="1" x14ac:dyDescent="0.2"/>
    <row r="35985" hidden="1" x14ac:dyDescent="0.2"/>
    <row r="35986" hidden="1" x14ac:dyDescent="0.2"/>
    <row r="35987" hidden="1" x14ac:dyDescent="0.2"/>
    <row r="35988" hidden="1" x14ac:dyDescent="0.2"/>
    <row r="35989" hidden="1" x14ac:dyDescent="0.2"/>
    <row r="35990" hidden="1" x14ac:dyDescent="0.2"/>
    <row r="35991" hidden="1" x14ac:dyDescent="0.2"/>
    <row r="35992" hidden="1" x14ac:dyDescent="0.2"/>
    <row r="35993" hidden="1" x14ac:dyDescent="0.2"/>
    <row r="35994" hidden="1" x14ac:dyDescent="0.2"/>
    <row r="35995" hidden="1" x14ac:dyDescent="0.2"/>
    <row r="35996" hidden="1" x14ac:dyDescent="0.2"/>
    <row r="35997" hidden="1" x14ac:dyDescent="0.2"/>
    <row r="35998" hidden="1" x14ac:dyDescent="0.2"/>
    <row r="35999" hidden="1" x14ac:dyDescent="0.2"/>
    <row r="36000" hidden="1" x14ac:dyDescent="0.2"/>
    <row r="36001" hidden="1" x14ac:dyDescent="0.2"/>
    <row r="36002" hidden="1" x14ac:dyDescent="0.2"/>
    <row r="36003" hidden="1" x14ac:dyDescent="0.2"/>
    <row r="36004" hidden="1" x14ac:dyDescent="0.2"/>
    <row r="36005" hidden="1" x14ac:dyDescent="0.2"/>
    <row r="36006" hidden="1" x14ac:dyDescent="0.2"/>
    <row r="36007" hidden="1" x14ac:dyDescent="0.2"/>
    <row r="36008" hidden="1" x14ac:dyDescent="0.2"/>
    <row r="36009" hidden="1" x14ac:dyDescent="0.2"/>
    <row r="36010" hidden="1" x14ac:dyDescent="0.2"/>
    <row r="36011" hidden="1" x14ac:dyDescent="0.2"/>
    <row r="36012" hidden="1" x14ac:dyDescent="0.2"/>
    <row r="36013" hidden="1" x14ac:dyDescent="0.2"/>
    <row r="36014" hidden="1" x14ac:dyDescent="0.2"/>
    <row r="36015" hidden="1" x14ac:dyDescent="0.2"/>
    <row r="36016" hidden="1" x14ac:dyDescent="0.2"/>
    <row r="36017" hidden="1" x14ac:dyDescent="0.2"/>
    <row r="36018" hidden="1" x14ac:dyDescent="0.2"/>
    <row r="36019" hidden="1" x14ac:dyDescent="0.2"/>
    <row r="36020" hidden="1" x14ac:dyDescent="0.2"/>
    <row r="36021" hidden="1" x14ac:dyDescent="0.2"/>
    <row r="36022" hidden="1" x14ac:dyDescent="0.2"/>
    <row r="36023" hidden="1" x14ac:dyDescent="0.2"/>
    <row r="36024" hidden="1" x14ac:dyDescent="0.2"/>
    <row r="36025" hidden="1" x14ac:dyDescent="0.2"/>
    <row r="36026" hidden="1" x14ac:dyDescent="0.2"/>
    <row r="36027" hidden="1" x14ac:dyDescent="0.2"/>
    <row r="36028" hidden="1" x14ac:dyDescent="0.2"/>
    <row r="36029" hidden="1" x14ac:dyDescent="0.2"/>
    <row r="36030" hidden="1" x14ac:dyDescent="0.2"/>
    <row r="36031" hidden="1" x14ac:dyDescent="0.2"/>
    <row r="36032" hidden="1" x14ac:dyDescent="0.2"/>
    <row r="36033" hidden="1" x14ac:dyDescent="0.2"/>
    <row r="36034" hidden="1" x14ac:dyDescent="0.2"/>
    <row r="36035" hidden="1" x14ac:dyDescent="0.2"/>
    <row r="36036" hidden="1" x14ac:dyDescent="0.2"/>
    <row r="36037" hidden="1" x14ac:dyDescent="0.2"/>
    <row r="36038" hidden="1" x14ac:dyDescent="0.2"/>
    <row r="36039" hidden="1" x14ac:dyDescent="0.2"/>
    <row r="36040" hidden="1" x14ac:dyDescent="0.2"/>
    <row r="36041" hidden="1" x14ac:dyDescent="0.2"/>
    <row r="36042" hidden="1" x14ac:dyDescent="0.2"/>
    <row r="36043" hidden="1" x14ac:dyDescent="0.2"/>
    <row r="36044" hidden="1" x14ac:dyDescent="0.2"/>
    <row r="36045" hidden="1" x14ac:dyDescent="0.2"/>
    <row r="36046" hidden="1" x14ac:dyDescent="0.2"/>
    <row r="36047" hidden="1" x14ac:dyDescent="0.2"/>
    <row r="36048" hidden="1" x14ac:dyDescent="0.2"/>
    <row r="36049" hidden="1" x14ac:dyDescent="0.2"/>
    <row r="36050" hidden="1" x14ac:dyDescent="0.2"/>
    <row r="36051" hidden="1" x14ac:dyDescent="0.2"/>
    <row r="36052" hidden="1" x14ac:dyDescent="0.2"/>
    <row r="36053" hidden="1" x14ac:dyDescent="0.2"/>
    <row r="36054" hidden="1" x14ac:dyDescent="0.2"/>
    <row r="36055" hidden="1" x14ac:dyDescent="0.2"/>
    <row r="36056" hidden="1" x14ac:dyDescent="0.2"/>
    <row r="36057" hidden="1" x14ac:dyDescent="0.2"/>
    <row r="36058" hidden="1" x14ac:dyDescent="0.2"/>
    <row r="36059" hidden="1" x14ac:dyDescent="0.2"/>
    <row r="36060" hidden="1" x14ac:dyDescent="0.2"/>
    <row r="36061" hidden="1" x14ac:dyDescent="0.2"/>
    <row r="36062" hidden="1" x14ac:dyDescent="0.2"/>
    <row r="36063" hidden="1" x14ac:dyDescent="0.2"/>
    <row r="36064" hidden="1" x14ac:dyDescent="0.2"/>
    <row r="36065" hidden="1" x14ac:dyDescent="0.2"/>
    <row r="36066" hidden="1" x14ac:dyDescent="0.2"/>
    <row r="36067" hidden="1" x14ac:dyDescent="0.2"/>
    <row r="36068" hidden="1" x14ac:dyDescent="0.2"/>
    <row r="36069" hidden="1" x14ac:dyDescent="0.2"/>
    <row r="36070" hidden="1" x14ac:dyDescent="0.2"/>
    <row r="36071" hidden="1" x14ac:dyDescent="0.2"/>
    <row r="36072" hidden="1" x14ac:dyDescent="0.2"/>
    <row r="36073" hidden="1" x14ac:dyDescent="0.2"/>
    <row r="36074" hidden="1" x14ac:dyDescent="0.2"/>
    <row r="36075" hidden="1" x14ac:dyDescent="0.2"/>
    <row r="36076" hidden="1" x14ac:dyDescent="0.2"/>
    <row r="36077" hidden="1" x14ac:dyDescent="0.2"/>
    <row r="36078" hidden="1" x14ac:dyDescent="0.2"/>
    <row r="36079" hidden="1" x14ac:dyDescent="0.2"/>
    <row r="36080" hidden="1" x14ac:dyDescent="0.2"/>
    <row r="36081" hidden="1" x14ac:dyDescent="0.2"/>
    <row r="36082" hidden="1" x14ac:dyDescent="0.2"/>
    <row r="36083" hidden="1" x14ac:dyDescent="0.2"/>
    <row r="36084" hidden="1" x14ac:dyDescent="0.2"/>
    <row r="36085" hidden="1" x14ac:dyDescent="0.2"/>
    <row r="36086" hidden="1" x14ac:dyDescent="0.2"/>
    <row r="36087" hidden="1" x14ac:dyDescent="0.2"/>
    <row r="36088" hidden="1" x14ac:dyDescent="0.2"/>
    <row r="36089" hidden="1" x14ac:dyDescent="0.2"/>
    <row r="36090" hidden="1" x14ac:dyDescent="0.2"/>
    <row r="36091" hidden="1" x14ac:dyDescent="0.2"/>
    <row r="36092" hidden="1" x14ac:dyDescent="0.2"/>
    <row r="36093" hidden="1" x14ac:dyDescent="0.2"/>
    <row r="36094" hidden="1" x14ac:dyDescent="0.2"/>
    <row r="36095" hidden="1" x14ac:dyDescent="0.2"/>
    <row r="36096" hidden="1" x14ac:dyDescent="0.2"/>
    <row r="36097" hidden="1" x14ac:dyDescent="0.2"/>
    <row r="36098" hidden="1" x14ac:dyDescent="0.2"/>
    <row r="36099" hidden="1" x14ac:dyDescent="0.2"/>
    <row r="36100" hidden="1" x14ac:dyDescent="0.2"/>
    <row r="36101" hidden="1" x14ac:dyDescent="0.2"/>
    <row r="36102" hidden="1" x14ac:dyDescent="0.2"/>
    <row r="36103" hidden="1" x14ac:dyDescent="0.2"/>
    <row r="36104" hidden="1" x14ac:dyDescent="0.2"/>
    <row r="36105" hidden="1" x14ac:dyDescent="0.2"/>
    <row r="36106" hidden="1" x14ac:dyDescent="0.2"/>
    <row r="36107" hidden="1" x14ac:dyDescent="0.2"/>
    <row r="36108" hidden="1" x14ac:dyDescent="0.2"/>
    <row r="36109" hidden="1" x14ac:dyDescent="0.2"/>
    <row r="36110" hidden="1" x14ac:dyDescent="0.2"/>
    <row r="36111" hidden="1" x14ac:dyDescent="0.2"/>
    <row r="36112" hidden="1" x14ac:dyDescent="0.2"/>
    <row r="36113" hidden="1" x14ac:dyDescent="0.2"/>
    <row r="36114" hidden="1" x14ac:dyDescent="0.2"/>
    <row r="36115" hidden="1" x14ac:dyDescent="0.2"/>
    <row r="36116" hidden="1" x14ac:dyDescent="0.2"/>
    <row r="36117" hidden="1" x14ac:dyDescent="0.2"/>
    <row r="36118" hidden="1" x14ac:dyDescent="0.2"/>
    <row r="36119" hidden="1" x14ac:dyDescent="0.2"/>
    <row r="36120" hidden="1" x14ac:dyDescent="0.2"/>
    <row r="36121" hidden="1" x14ac:dyDescent="0.2"/>
    <row r="36122" hidden="1" x14ac:dyDescent="0.2"/>
    <row r="36123" hidden="1" x14ac:dyDescent="0.2"/>
    <row r="36124" hidden="1" x14ac:dyDescent="0.2"/>
    <row r="36125" hidden="1" x14ac:dyDescent="0.2"/>
    <row r="36126" hidden="1" x14ac:dyDescent="0.2"/>
    <row r="36127" hidden="1" x14ac:dyDescent="0.2"/>
    <row r="36128" hidden="1" x14ac:dyDescent="0.2"/>
    <row r="36129" hidden="1" x14ac:dyDescent="0.2"/>
    <row r="36130" hidden="1" x14ac:dyDescent="0.2"/>
    <row r="36131" hidden="1" x14ac:dyDescent="0.2"/>
    <row r="36132" hidden="1" x14ac:dyDescent="0.2"/>
    <row r="36133" hidden="1" x14ac:dyDescent="0.2"/>
    <row r="36134" hidden="1" x14ac:dyDescent="0.2"/>
    <row r="36135" hidden="1" x14ac:dyDescent="0.2"/>
    <row r="36136" hidden="1" x14ac:dyDescent="0.2"/>
    <row r="36137" hidden="1" x14ac:dyDescent="0.2"/>
    <row r="36138" hidden="1" x14ac:dyDescent="0.2"/>
    <row r="36139" hidden="1" x14ac:dyDescent="0.2"/>
    <row r="36140" hidden="1" x14ac:dyDescent="0.2"/>
    <row r="36141" hidden="1" x14ac:dyDescent="0.2"/>
    <row r="36142" hidden="1" x14ac:dyDescent="0.2"/>
    <row r="36143" hidden="1" x14ac:dyDescent="0.2"/>
    <row r="36144" hidden="1" x14ac:dyDescent="0.2"/>
    <row r="36145" hidden="1" x14ac:dyDescent="0.2"/>
    <row r="36146" hidden="1" x14ac:dyDescent="0.2"/>
    <row r="36147" hidden="1" x14ac:dyDescent="0.2"/>
    <row r="36148" hidden="1" x14ac:dyDescent="0.2"/>
    <row r="36149" hidden="1" x14ac:dyDescent="0.2"/>
    <row r="36150" hidden="1" x14ac:dyDescent="0.2"/>
    <row r="36151" hidden="1" x14ac:dyDescent="0.2"/>
    <row r="36152" hidden="1" x14ac:dyDescent="0.2"/>
    <row r="36153" hidden="1" x14ac:dyDescent="0.2"/>
    <row r="36154" hidden="1" x14ac:dyDescent="0.2"/>
    <row r="36155" hidden="1" x14ac:dyDescent="0.2"/>
    <row r="36156" hidden="1" x14ac:dyDescent="0.2"/>
    <row r="36157" hidden="1" x14ac:dyDescent="0.2"/>
    <row r="36158" hidden="1" x14ac:dyDescent="0.2"/>
    <row r="36159" hidden="1" x14ac:dyDescent="0.2"/>
    <row r="36160" hidden="1" x14ac:dyDescent="0.2"/>
    <row r="36161" hidden="1" x14ac:dyDescent="0.2"/>
    <row r="36162" hidden="1" x14ac:dyDescent="0.2"/>
    <row r="36163" hidden="1" x14ac:dyDescent="0.2"/>
    <row r="36164" hidden="1" x14ac:dyDescent="0.2"/>
    <row r="36165" hidden="1" x14ac:dyDescent="0.2"/>
    <row r="36166" hidden="1" x14ac:dyDescent="0.2"/>
    <row r="36167" hidden="1" x14ac:dyDescent="0.2"/>
    <row r="36168" hidden="1" x14ac:dyDescent="0.2"/>
    <row r="36169" hidden="1" x14ac:dyDescent="0.2"/>
    <row r="36170" hidden="1" x14ac:dyDescent="0.2"/>
    <row r="36171" hidden="1" x14ac:dyDescent="0.2"/>
    <row r="36172" hidden="1" x14ac:dyDescent="0.2"/>
    <row r="36173" hidden="1" x14ac:dyDescent="0.2"/>
    <row r="36174" hidden="1" x14ac:dyDescent="0.2"/>
    <row r="36175" hidden="1" x14ac:dyDescent="0.2"/>
    <row r="36176" hidden="1" x14ac:dyDescent="0.2"/>
    <row r="36177" hidden="1" x14ac:dyDescent="0.2"/>
    <row r="36178" hidden="1" x14ac:dyDescent="0.2"/>
    <row r="36179" hidden="1" x14ac:dyDescent="0.2"/>
    <row r="36180" hidden="1" x14ac:dyDescent="0.2"/>
    <row r="36181" hidden="1" x14ac:dyDescent="0.2"/>
    <row r="36182" hidden="1" x14ac:dyDescent="0.2"/>
    <row r="36183" hidden="1" x14ac:dyDescent="0.2"/>
    <row r="36184" hidden="1" x14ac:dyDescent="0.2"/>
    <row r="36185" hidden="1" x14ac:dyDescent="0.2"/>
    <row r="36186" hidden="1" x14ac:dyDescent="0.2"/>
    <row r="36187" hidden="1" x14ac:dyDescent="0.2"/>
    <row r="36188" hidden="1" x14ac:dyDescent="0.2"/>
    <row r="36189" hidden="1" x14ac:dyDescent="0.2"/>
    <row r="36190" hidden="1" x14ac:dyDescent="0.2"/>
    <row r="36191" hidden="1" x14ac:dyDescent="0.2"/>
    <row r="36192" hidden="1" x14ac:dyDescent="0.2"/>
    <row r="36193" hidden="1" x14ac:dyDescent="0.2"/>
    <row r="36194" hidden="1" x14ac:dyDescent="0.2"/>
    <row r="36195" hidden="1" x14ac:dyDescent="0.2"/>
    <row r="36196" hidden="1" x14ac:dyDescent="0.2"/>
    <row r="36197" hidden="1" x14ac:dyDescent="0.2"/>
    <row r="36198" hidden="1" x14ac:dyDescent="0.2"/>
    <row r="36199" hidden="1" x14ac:dyDescent="0.2"/>
    <row r="36200" hidden="1" x14ac:dyDescent="0.2"/>
    <row r="36201" hidden="1" x14ac:dyDescent="0.2"/>
    <row r="36202" hidden="1" x14ac:dyDescent="0.2"/>
    <row r="36203" hidden="1" x14ac:dyDescent="0.2"/>
    <row r="36204" hidden="1" x14ac:dyDescent="0.2"/>
    <row r="36205" hidden="1" x14ac:dyDescent="0.2"/>
    <row r="36206" hidden="1" x14ac:dyDescent="0.2"/>
    <row r="36207" hidden="1" x14ac:dyDescent="0.2"/>
    <row r="36208" hidden="1" x14ac:dyDescent="0.2"/>
    <row r="36209" hidden="1" x14ac:dyDescent="0.2"/>
    <row r="36210" hidden="1" x14ac:dyDescent="0.2"/>
    <row r="36211" hidden="1" x14ac:dyDescent="0.2"/>
    <row r="36212" hidden="1" x14ac:dyDescent="0.2"/>
    <row r="36213" hidden="1" x14ac:dyDescent="0.2"/>
    <row r="36214" hidden="1" x14ac:dyDescent="0.2"/>
    <row r="36215" hidden="1" x14ac:dyDescent="0.2"/>
    <row r="36216" hidden="1" x14ac:dyDescent="0.2"/>
    <row r="36217" hidden="1" x14ac:dyDescent="0.2"/>
    <row r="36218" hidden="1" x14ac:dyDescent="0.2"/>
    <row r="36219" hidden="1" x14ac:dyDescent="0.2"/>
    <row r="36220" hidden="1" x14ac:dyDescent="0.2"/>
    <row r="36221" hidden="1" x14ac:dyDescent="0.2"/>
    <row r="36222" hidden="1" x14ac:dyDescent="0.2"/>
    <row r="36223" hidden="1" x14ac:dyDescent="0.2"/>
    <row r="36224" hidden="1" x14ac:dyDescent="0.2"/>
    <row r="36225" hidden="1" x14ac:dyDescent="0.2"/>
    <row r="36226" hidden="1" x14ac:dyDescent="0.2"/>
    <row r="36227" hidden="1" x14ac:dyDescent="0.2"/>
    <row r="36228" hidden="1" x14ac:dyDescent="0.2"/>
    <row r="36229" hidden="1" x14ac:dyDescent="0.2"/>
    <row r="36230" hidden="1" x14ac:dyDescent="0.2"/>
    <row r="36231" hidden="1" x14ac:dyDescent="0.2"/>
    <row r="36232" hidden="1" x14ac:dyDescent="0.2"/>
    <row r="36233" hidden="1" x14ac:dyDescent="0.2"/>
    <row r="36234" hidden="1" x14ac:dyDescent="0.2"/>
    <row r="36235" hidden="1" x14ac:dyDescent="0.2"/>
    <row r="36236" hidden="1" x14ac:dyDescent="0.2"/>
    <row r="36237" hidden="1" x14ac:dyDescent="0.2"/>
    <row r="36238" hidden="1" x14ac:dyDescent="0.2"/>
    <row r="36239" hidden="1" x14ac:dyDescent="0.2"/>
    <row r="36240" hidden="1" x14ac:dyDescent="0.2"/>
    <row r="36241" hidden="1" x14ac:dyDescent="0.2"/>
    <row r="36242" hidden="1" x14ac:dyDescent="0.2"/>
    <row r="36243" hidden="1" x14ac:dyDescent="0.2"/>
    <row r="36244" hidden="1" x14ac:dyDescent="0.2"/>
    <row r="36245" hidden="1" x14ac:dyDescent="0.2"/>
    <row r="36246" hidden="1" x14ac:dyDescent="0.2"/>
    <row r="36247" hidden="1" x14ac:dyDescent="0.2"/>
    <row r="36248" hidden="1" x14ac:dyDescent="0.2"/>
    <row r="36249" hidden="1" x14ac:dyDescent="0.2"/>
    <row r="36250" hidden="1" x14ac:dyDescent="0.2"/>
    <row r="36251" hidden="1" x14ac:dyDescent="0.2"/>
    <row r="36252" hidden="1" x14ac:dyDescent="0.2"/>
    <row r="36253" hidden="1" x14ac:dyDescent="0.2"/>
    <row r="36254" hidden="1" x14ac:dyDescent="0.2"/>
    <row r="36255" hidden="1" x14ac:dyDescent="0.2"/>
    <row r="36256" hidden="1" x14ac:dyDescent="0.2"/>
    <row r="36257" hidden="1" x14ac:dyDescent="0.2"/>
    <row r="36258" hidden="1" x14ac:dyDescent="0.2"/>
    <row r="36259" hidden="1" x14ac:dyDescent="0.2"/>
    <row r="36260" hidden="1" x14ac:dyDescent="0.2"/>
    <row r="36261" hidden="1" x14ac:dyDescent="0.2"/>
    <row r="36262" hidden="1" x14ac:dyDescent="0.2"/>
    <row r="36263" hidden="1" x14ac:dyDescent="0.2"/>
    <row r="36264" hidden="1" x14ac:dyDescent="0.2"/>
    <row r="36265" hidden="1" x14ac:dyDescent="0.2"/>
    <row r="36266" hidden="1" x14ac:dyDescent="0.2"/>
    <row r="36267" hidden="1" x14ac:dyDescent="0.2"/>
    <row r="36268" hidden="1" x14ac:dyDescent="0.2"/>
    <row r="36269" hidden="1" x14ac:dyDescent="0.2"/>
    <row r="36270" hidden="1" x14ac:dyDescent="0.2"/>
    <row r="36271" hidden="1" x14ac:dyDescent="0.2"/>
    <row r="36272" hidden="1" x14ac:dyDescent="0.2"/>
    <row r="36273" hidden="1" x14ac:dyDescent="0.2"/>
    <row r="36274" hidden="1" x14ac:dyDescent="0.2"/>
    <row r="36275" hidden="1" x14ac:dyDescent="0.2"/>
    <row r="36276" hidden="1" x14ac:dyDescent="0.2"/>
    <row r="36277" hidden="1" x14ac:dyDescent="0.2"/>
    <row r="36278" hidden="1" x14ac:dyDescent="0.2"/>
    <row r="36279" hidden="1" x14ac:dyDescent="0.2"/>
    <row r="36280" hidden="1" x14ac:dyDescent="0.2"/>
    <row r="36281" hidden="1" x14ac:dyDescent="0.2"/>
    <row r="36282" hidden="1" x14ac:dyDescent="0.2"/>
    <row r="36283" hidden="1" x14ac:dyDescent="0.2"/>
    <row r="36284" hidden="1" x14ac:dyDescent="0.2"/>
    <row r="36285" hidden="1" x14ac:dyDescent="0.2"/>
    <row r="36286" hidden="1" x14ac:dyDescent="0.2"/>
    <row r="36287" hidden="1" x14ac:dyDescent="0.2"/>
    <row r="36288" hidden="1" x14ac:dyDescent="0.2"/>
    <row r="36289" hidden="1" x14ac:dyDescent="0.2"/>
    <row r="36290" hidden="1" x14ac:dyDescent="0.2"/>
    <row r="36291" hidden="1" x14ac:dyDescent="0.2"/>
    <row r="36292" hidden="1" x14ac:dyDescent="0.2"/>
    <row r="36293" hidden="1" x14ac:dyDescent="0.2"/>
    <row r="36294" hidden="1" x14ac:dyDescent="0.2"/>
    <row r="36295" hidden="1" x14ac:dyDescent="0.2"/>
    <row r="36296" hidden="1" x14ac:dyDescent="0.2"/>
    <row r="36297" hidden="1" x14ac:dyDescent="0.2"/>
    <row r="36298" hidden="1" x14ac:dyDescent="0.2"/>
    <row r="36299" hidden="1" x14ac:dyDescent="0.2"/>
    <row r="36300" hidden="1" x14ac:dyDescent="0.2"/>
    <row r="36301" hidden="1" x14ac:dyDescent="0.2"/>
    <row r="36302" hidden="1" x14ac:dyDescent="0.2"/>
    <row r="36303" hidden="1" x14ac:dyDescent="0.2"/>
    <row r="36304" hidden="1" x14ac:dyDescent="0.2"/>
    <row r="36305" hidden="1" x14ac:dyDescent="0.2"/>
    <row r="36306" hidden="1" x14ac:dyDescent="0.2"/>
    <row r="36307" hidden="1" x14ac:dyDescent="0.2"/>
    <row r="36308" hidden="1" x14ac:dyDescent="0.2"/>
    <row r="36309" hidden="1" x14ac:dyDescent="0.2"/>
    <row r="36310" hidden="1" x14ac:dyDescent="0.2"/>
    <row r="36311" hidden="1" x14ac:dyDescent="0.2"/>
    <row r="36312" hidden="1" x14ac:dyDescent="0.2"/>
    <row r="36313" hidden="1" x14ac:dyDescent="0.2"/>
    <row r="36314" hidden="1" x14ac:dyDescent="0.2"/>
    <row r="36315" hidden="1" x14ac:dyDescent="0.2"/>
    <row r="36316" hidden="1" x14ac:dyDescent="0.2"/>
    <row r="36317" hidden="1" x14ac:dyDescent="0.2"/>
    <row r="36318" hidden="1" x14ac:dyDescent="0.2"/>
    <row r="36319" hidden="1" x14ac:dyDescent="0.2"/>
    <row r="36320" hidden="1" x14ac:dyDescent="0.2"/>
    <row r="36321" hidden="1" x14ac:dyDescent="0.2"/>
    <row r="36322" hidden="1" x14ac:dyDescent="0.2"/>
    <row r="36323" hidden="1" x14ac:dyDescent="0.2"/>
    <row r="36324" hidden="1" x14ac:dyDescent="0.2"/>
    <row r="36325" hidden="1" x14ac:dyDescent="0.2"/>
    <row r="36326" hidden="1" x14ac:dyDescent="0.2"/>
    <row r="36327" hidden="1" x14ac:dyDescent="0.2"/>
    <row r="36328" hidden="1" x14ac:dyDescent="0.2"/>
    <row r="36329" hidden="1" x14ac:dyDescent="0.2"/>
    <row r="36330" hidden="1" x14ac:dyDescent="0.2"/>
    <row r="36331" hidden="1" x14ac:dyDescent="0.2"/>
    <row r="36332" hidden="1" x14ac:dyDescent="0.2"/>
    <row r="36333" hidden="1" x14ac:dyDescent="0.2"/>
    <row r="36334" hidden="1" x14ac:dyDescent="0.2"/>
    <row r="36335" hidden="1" x14ac:dyDescent="0.2"/>
    <row r="36336" hidden="1" x14ac:dyDescent="0.2"/>
    <row r="36337" hidden="1" x14ac:dyDescent="0.2"/>
    <row r="36338" hidden="1" x14ac:dyDescent="0.2"/>
    <row r="36339" hidden="1" x14ac:dyDescent="0.2"/>
    <row r="36340" hidden="1" x14ac:dyDescent="0.2"/>
    <row r="36341" hidden="1" x14ac:dyDescent="0.2"/>
    <row r="36342" hidden="1" x14ac:dyDescent="0.2"/>
    <row r="36343" hidden="1" x14ac:dyDescent="0.2"/>
    <row r="36344" hidden="1" x14ac:dyDescent="0.2"/>
    <row r="36345" hidden="1" x14ac:dyDescent="0.2"/>
    <row r="36346" hidden="1" x14ac:dyDescent="0.2"/>
    <row r="36347" hidden="1" x14ac:dyDescent="0.2"/>
    <row r="36348" hidden="1" x14ac:dyDescent="0.2"/>
    <row r="36349" hidden="1" x14ac:dyDescent="0.2"/>
    <row r="36350" hidden="1" x14ac:dyDescent="0.2"/>
    <row r="36351" hidden="1" x14ac:dyDescent="0.2"/>
    <row r="36352" hidden="1" x14ac:dyDescent="0.2"/>
    <row r="36353" hidden="1" x14ac:dyDescent="0.2"/>
    <row r="36354" hidden="1" x14ac:dyDescent="0.2"/>
    <row r="36355" hidden="1" x14ac:dyDescent="0.2"/>
    <row r="36356" hidden="1" x14ac:dyDescent="0.2"/>
    <row r="36357" hidden="1" x14ac:dyDescent="0.2"/>
    <row r="36358" hidden="1" x14ac:dyDescent="0.2"/>
    <row r="36359" hidden="1" x14ac:dyDescent="0.2"/>
    <row r="36360" hidden="1" x14ac:dyDescent="0.2"/>
    <row r="36361" hidden="1" x14ac:dyDescent="0.2"/>
    <row r="36362" hidden="1" x14ac:dyDescent="0.2"/>
    <row r="36363" hidden="1" x14ac:dyDescent="0.2"/>
    <row r="36364" hidden="1" x14ac:dyDescent="0.2"/>
    <row r="36365" hidden="1" x14ac:dyDescent="0.2"/>
    <row r="36366" hidden="1" x14ac:dyDescent="0.2"/>
    <row r="36367" hidden="1" x14ac:dyDescent="0.2"/>
    <row r="36368" hidden="1" x14ac:dyDescent="0.2"/>
    <row r="36369" hidden="1" x14ac:dyDescent="0.2"/>
    <row r="36370" hidden="1" x14ac:dyDescent="0.2"/>
    <row r="36371" hidden="1" x14ac:dyDescent="0.2"/>
    <row r="36372" hidden="1" x14ac:dyDescent="0.2"/>
    <row r="36373" hidden="1" x14ac:dyDescent="0.2"/>
    <row r="36374" hidden="1" x14ac:dyDescent="0.2"/>
    <row r="36375" hidden="1" x14ac:dyDescent="0.2"/>
    <row r="36376" hidden="1" x14ac:dyDescent="0.2"/>
    <row r="36377" hidden="1" x14ac:dyDescent="0.2"/>
    <row r="36378" hidden="1" x14ac:dyDescent="0.2"/>
    <row r="36379" hidden="1" x14ac:dyDescent="0.2"/>
    <row r="36380" hidden="1" x14ac:dyDescent="0.2"/>
    <row r="36381" hidden="1" x14ac:dyDescent="0.2"/>
    <row r="36382" hidden="1" x14ac:dyDescent="0.2"/>
    <row r="36383" hidden="1" x14ac:dyDescent="0.2"/>
    <row r="36384" hidden="1" x14ac:dyDescent="0.2"/>
    <row r="36385" hidden="1" x14ac:dyDescent="0.2"/>
    <row r="36386" hidden="1" x14ac:dyDescent="0.2"/>
    <row r="36387" hidden="1" x14ac:dyDescent="0.2"/>
    <row r="36388" hidden="1" x14ac:dyDescent="0.2"/>
    <row r="36389" hidden="1" x14ac:dyDescent="0.2"/>
    <row r="36390" hidden="1" x14ac:dyDescent="0.2"/>
    <row r="36391" hidden="1" x14ac:dyDescent="0.2"/>
    <row r="36392" hidden="1" x14ac:dyDescent="0.2"/>
    <row r="36393" hidden="1" x14ac:dyDescent="0.2"/>
    <row r="36394" hidden="1" x14ac:dyDescent="0.2"/>
    <row r="36395" hidden="1" x14ac:dyDescent="0.2"/>
    <row r="36396" hidden="1" x14ac:dyDescent="0.2"/>
    <row r="36397" hidden="1" x14ac:dyDescent="0.2"/>
    <row r="36398" hidden="1" x14ac:dyDescent="0.2"/>
    <row r="36399" hidden="1" x14ac:dyDescent="0.2"/>
    <row r="36400" hidden="1" x14ac:dyDescent="0.2"/>
    <row r="36401" spans="1:14" hidden="1" x14ac:dyDescent="0.2"/>
    <row r="36402" spans="1:14" x14ac:dyDescent="0.2">
      <c r="A36402" s="12" t="s">
        <v>3230</v>
      </c>
      <c r="C36402" s="12" t="s">
        <v>3229</v>
      </c>
      <c r="D36402" s="12" t="s">
        <v>3220</v>
      </c>
      <c r="E36402" s="12">
        <v>721</v>
      </c>
      <c r="F36402" s="12">
        <v>0</v>
      </c>
      <c r="G36402" s="12">
        <v>0</v>
      </c>
      <c r="H36402" s="12">
        <v>15</v>
      </c>
      <c r="I36402" s="12">
        <v>0</v>
      </c>
      <c r="J36402" s="12">
        <v>0</v>
      </c>
      <c r="L36402" s="12">
        <f>K36402/10000</f>
        <v>0</v>
      </c>
      <c r="M36402" s="12" t="e">
        <f>LN(K36402)</f>
        <v>#NUM!</v>
      </c>
      <c r="N36402" s="12" t="e">
        <f>LN(L36402)</f>
        <v>#NUM!</v>
      </c>
    </row>
    <row r="36403" spans="1:14" hidden="1" x14ac:dyDescent="0.2"/>
    <row r="36404" spans="1:14" hidden="1" x14ac:dyDescent="0.2"/>
    <row r="36405" spans="1:14" hidden="1" x14ac:dyDescent="0.2"/>
    <row r="36406" spans="1:14" hidden="1" x14ac:dyDescent="0.2"/>
    <row r="36407" spans="1:14" hidden="1" x14ac:dyDescent="0.2"/>
    <row r="36408" spans="1:14" hidden="1" x14ac:dyDescent="0.2"/>
    <row r="36409" spans="1:14" hidden="1" x14ac:dyDescent="0.2"/>
    <row r="36410" spans="1:14" hidden="1" x14ac:dyDescent="0.2"/>
    <row r="36411" spans="1:14" hidden="1" x14ac:dyDescent="0.2"/>
    <row r="36412" spans="1:14" hidden="1" x14ac:dyDescent="0.2"/>
    <row r="36413" spans="1:14" hidden="1" x14ac:dyDescent="0.2"/>
    <row r="36414" spans="1:14" hidden="1" x14ac:dyDescent="0.2"/>
    <row r="36415" spans="1:14" hidden="1" x14ac:dyDescent="0.2"/>
    <row r="36416" spans="1:14" hidden="1" x14ac:dyDescent="0.2"/>
    <row r="36417" hidden="1" x14ac:dyDescent="0.2"/>
    <row r="36418" hidden="1" x14ac:dyDescent="0.2"/>
    <row r="36419" hidden="1" x14ac:dyDescent="0.2"/>
    <row r="36420" hidden="1" x14ac:dyDescent="0.2"/>
    <row r="36421" hidden="1" x14ac:dyDescent="0.2"/>
    <row r="36422" hidden="1" x14ac:dyDescent="0.2"/>
    <row r="36423" hidden="1" x14ac:dyDescent="0.2"/>
    <row r="36424" hidden="1" x14ac:dyDescent="0.2"/>
    <row r="36425" hidden="1" x14ac:dyDescent="0.2"/>
    <row r="36426" hidden="1" x14ac:dyDescent="0.2"/>
    <row r="36427" hidden="1" x14ac:dyDescent="0.2"/>
    <row r="36428" hidden="1" x14ac:dyDescent="0.2"/>
    <row r="36429" hidden="1" x14ac:dyDescent="0.2"/>
    <row r="36430" hidden="1" x14ac:dyDescent="0.2"/>
    <row r="36431" hidden="1" x14ac:dyDescent="0.2"/>
    <row r="36432" hidden="1" x14ac:dyDescent="0.2"/>
    <row r="36433" hidden="1" x14ac:dyDescent="0.2"/>
    <row r="36434" hidden="1" x14ac:dyDescent="0.2"/>
    <row r="36435" hidden="1" x14ac:dyDescent="0.2"/>
    <row r="36436" hidden="1" x14ac:dyDescent="0.2"/>
    <row r="36437" hidden="1" x14ac:dyDescent="0.2"/>
    <row r="36438" hidden="1" x14ac:dyDescent="0.2"/>
    <row r="36439" hidden="1" x14ac:dyDescent="0.2"/>
    <row r="36440" hidden="1" x14ac:dyDescent="0.2"/>
    <row r="36441" hidden="1" x14ac:dyDescent="0.2"/>
    <row r="36442" hidden="1" x14ac:dyDescent="0.2"/>
    <row r="36443" hidden="1" x14ac:dyDescent="0.2"/>
    <row r="36444" hidden="1" x14ac:dyDescent="0.2"/>
    <row r="36445" hidden="1" x14ac:dyDescent="0.2"/>
    <row r="36446" hidden="1" x14ac:dyDescent="0.2"/>
    <row r="36447" hidden="1" x14ac:dyDescent="0.2"/>
    <row r="36448" hidden="1" x14ac:dyDescent="0.2"/>
    <row r="36449" hidden="1" x14ac:dyDescent="0.2"/>
    <row r="36450" hidden="1" x14ac:dyDescent="0.2"/>
    <row r="36451" hidden="1" x14ac:dyDescent="0.2"/>
    <row r="36452" hidden="1" x14ac:dyDescent="0.2"/>
    <row r="36453" hidden="1" x14ac:dyDescent="0.2"/>
    <row r="36454" hidden="1" x14ac:dyDescent="0.2"/>
    <row r="36455" hidden="1" x14ac:dyDescent="0.2"/>
    <row r="36456" hidden="1" x14ac:dyDescent="0.2"/>
    <row r="36457" hidden="1" x14ac:dyDescent="0.2"/>
    <row r="36458" hidden="1" x14ac:dyDescent="0.2"/>
    <row r="36459" hidden="1" x14ac:dyDescent="0.2"/>
    <row r="36460" hidden="1" x14ac:dyDescent="0.2"/>
    <row r="36461" hidden="1" x14ac:dyDescent="0.2"/>
    <row r="36462" hidden="1" x14ac:dyDescent="0.2"/>
    <row r="36463" hidden="1" x14ac:dyDescent="0.2"/>
    <row r="36464" hidden="1" x14ac:dyDescent="0.2"/>
    <row r="36465" hidden="1" x14ac:dyDescent="0.2"/>
    <row r="36466" hidden="1" x14ac:dyDescent="0.2"/>
    <row r="36467" hidden="1" x14ac:dyDescent="0.2"/>
    <row r="36468" hidden="1" x14ac:dyDescent="0.2"/>
    <row r="36469" hidden="1" x14ac:dyDescent="0.2"/>
    <row r="36470" hidden="1" x14ac:dyDescent="0.2"/>
    <row r="36471" hidden="1" x14ac:dyDescent="0.2"/>
    <row r="36472" hidden="1" x14ac:dyDescent="0.2"/>
    <row r="36473" hidden="1" x14ac:dyDescent="0.2"/>
    <row r="36474" hidden="1" x14ac:dyDescent="0.2"/>
    <row r="36475" hidden="1" x14ac:dyDescent="0.2"/>
    <row r="36476" hidden="1" x14ac:dyDescent="0.2"/>
    <row r="36477" hidden="1" x14ac:dyDescent="0.2"/>
    <row r="36478" hidden="1" x14ac:dyDescent="0.2"/>
    <row r="36479" hidden="1" x14ac:dyDescent="0.2"/>
    <row r="36480" hidden="1" x14ac:dyDescent="0.2"/>
    <row r="36481" hidden="1" x14ac:dyDescent="0.2"/>
    <row r="36482" hidden="1" x14ac:dyDescent="0.2"/>
    <row r="36483" hidden="1" x14ac:dyDescent="0.2"/>
    <row r="36484" hidden="1" x14ac:dyDescent="0.2"/>
    <row r="36485" hidden="1" x14ac:dyDescent="0.2"/>
    <row r="36486" hidden="1" x14ac:dyDescent="0.2"/>
    <row r="36487" hidden="1" x14ac:dyDescent="0.2"/>
    <row r="36488" hidden="1" x14ac:dyDescent="0.2"/>
    <row r="36489" hidden="1" x14ac:dyDescent="0.2"/>
    <row r="36490" hidden="1" x14ac:dyDescent="0.2"/>
    <row r="36491" hidden="1" x14ac:dyDescent="0.2"/>
    <row r="36492" hidden="1" x14ac:dyDescent="0.2"/>
    <row r="36493" hidden="1" x14ac:dyDescent="0.2"/>
    <row r="36494" hidden="1" x14ac:dyDescent="0.2"/>
    <row r="36495" hidden="1" x14ac:dyDescent="0.2"/>
    <row r="36496" hidden="1" x14ac:dyDescent="0.2"/>
    <row r="36497" hidden="1" x14ac:dyDescent="0.2"/>
    <row r="36498" hidden="1" x14ac:dyDescent="0.2"/>
    <row r="36499" hidden="1" x14ac:dyDescent="0.2"/>
    <row r="36500" hidden="1" x14ac:dyDescent="0.2"/>
    <row r="36501" hidden="1" x14ac:dyDescent="0.2"/>
    <row r="36502" hidden="1" x14ac:dyDescent="0.2"/>
    <row r="36503" hidden="1" x14ac:dyDescent="0.2"/>
    <row r="36504" hidden="1" x14ac:dyDescent="0.2"/>
    <row r="36505" hidden="1" x14ac:dyDescent="0.2"/>
    <row r="36506" hidden="1" x14ac:dyDescent="0.2"/>
    <row r="36507" hidden="1" x14ac:dyDescent="0.2"/>
    <row r="36508" hidden="1" x14ac:dyDescent="0.2"/>
    <row r="36509" hidden="1" x14ac:dyDescent="0.2"/>
    <row r="36510" hidden="1" x14ac:dyDescent="0.2"/>
    <row r="36511" hidden="1" x14ac:dyDescent="0.2"/>
    <row r="36512" hidden="1" x14ac:dyDescent="0.2"/>
    <row r="36513" hidden="1" x14ac:dyDescent="0.2"/>
    <row r="36514" hidden="1" x14ac:dyDescent="0.2"/>
    <row r="36515" hidden="1" x14ac:dyDescent="0.2"/>
    <row r="36516" hidden="1" x14ac:dyDescent="0.2"/>
    <row r="36517" hidden="1" x14ac:dyDescent="0.2"/>
    <row r="36518" hidden="1" x14ac:dyDescent="0.2"/>
    <row r="36519" hidden="1" x14ac:dyDescent="0.2"/>
    <row r="36520" hidden="1" x14ac:dyDescent="0.2"/>
    <row r="36521" hidden="1" x14ac:dyDescent="0.2"/>
    <row r="36522" hidden="1" x14ac:dyDescent="0.2"/>
    <row r="36523" hidden="1" x14ac:dyDescent="0.2"/>
    <row r="36524" hidden="1" x14ac:dyDescent="0.2"/>
    <row r="36525" hidden="1" x14ac:dyDescent="0.2"/>
    <row r="36526" hidden="1" x14ac:dyDescent="0.2"/>
    <row r="36527" hidden="1" x14ac:dyDescent="0.2"/>
    <row r="36528" hidden="1" x14ac:dyDescent="0.2"/>
    <row r="36529" hidden="1" x14ac:dyDescent="0.2"/>
    <row r="36530" hidden="1" x14ac:dyDescent="0.2"/>
    <row r="36531" hidden="1" x14ac:dyDescent="0.2"/>
    <row r="36532" hidden="1" x14ac:dyDescent="0.2"/>
    <row r="36533" hidden="1" x14ac:dyDescent="0.2"/>
    <row r="36534" hidden="1" x14ac:dyDescent="0.2"/>
    <row r="36535" hidden="1" x14ac:dyDescent="0.2"/>
    <row r="36536" hidden="1" x14ac:dyDescent="0.2"/>
    <row r="36537" hidden="1" x14ac:dyDescent="0.2"/>
    <row r="36538" hidden="1" x14ac:dyDescent="0.2"/>
    <row r="36539" hidden="1" x14ac:dyDescent="0.2"/>
    <row r="36540" hidden="1" x14ac:dyDescent="0.2"/>
    <row r="36541" hidden="1" x14ac:dyDescent="0.2"/>
    <row r="36542" hidden="1" x14ac:dyDescent="0.2"/>
    <row r="36543" hidden="1" x14ac:dyDescent="0.2"/>
    <row r="36544" hidden="1" x14ac:dyDescent="0.2"/>
    <row r="36545" hidden="1" x14ac:dyDescent="0.2"/>
    <row r="36546" hidden="1" x14ac:dyDescent="0.2"/>
    <row r="36547" hidden="1" x14ac:dyDescent="0.2"/>
    <row r="36548" hidden="1" x14ac:dyDescent="0.2"/>
    <row r="36549" hidden="1" x14ac:dyDescent="0.2"/>
    <row r="36550" hidden="1" x14ac:dyDescent="0.2"/>
    <row r="36551" hidden="1" x14ac:dyDescent="0.2"/>
    <row r="36552" hidden="1" x14ac:dyDescent="0.2"/>
    <row r="36553" hidden="1" x14ac:dyDescent="0.2"/>
    <row r="36554" hidden="1" x14ac:dyDescent="0.2"/>
    <row r="36555" hidden="1" x14ac:dyDescent="0.2"/>
    <row r="36556" hidden="1" x14ac:dyDescent="0.2"/>
    <row r="36557" hidden="1" x14ac:dyDescent="0.2"/>
    <row r="36558" hidden="1" x14ac:dyDescent="0.2"/>
    <row r="36559" hidden="1" x14ac:dyDescent="0.2"/>
    <row r="36560" hidden="1" x14ac:dyDescent="0.2"/>
    <row r="36561" hidden="1" x14ac:dyDescent="0.2"/>
    <row r="36562" hidden="1" x14ac:dyDescent="0.2"/>
    <row r="36563" hidden="1" x14ac:dyDescent="0.2"/>
    <row r="36564" hidden="1" x14ac:dyDescent="0.2"/>
    <row r="36565" hidden="1" x14ac:dyDescent="0.2"/>
    <row r="36566" hidden="1" x14ac:dyDescent="0.2"/>
    <row r="36567" hidden="1" x14ac:dyDescent="0.2"/>
    <row r="36568" hidden="1" x14ac:dyDescent="0.2"/>
    <row r="36569" hidden="1" x14ac:dyDescent="0.2"/>
    <row r="36570" hidden="1" x14ac:dyDescent="0.2"/>
    <row r="36571" hidden="1" x14ac:dyDescent="0.2"/>
    <row r="36572" hidden="1" x14ac:dyDescent="0.2"/>
    <row r="36573" hidden="1" x14ac:dyDescent="0.2"/>
    <row r="36574" hidden="1" x14ac:dyDescent="0.2"/>
    <row r="36575" hidden="1" x14ac:dyDescent="0.2"/>
    <row r="36576" hidden="1" x14ac:dyDescent="0.2"/>
    <row r="36577" hidden="1" x14ac:dyDescent="0.2"/>
    <row r="36578" hidden="1" x14ac:dyDescent="0.2"/>
    <row r="36579" hidden="1" x14ac:dyDescent="0.2"/>
    <row r="36580" hidden="1" x14ac:dyDescent="0.2"/>
    <row r="36581" hidden="1" x14ac:dyDescent="0.2"/>
    <row r="36582" hidden="1" x14ac:dyDescent="0.2"/>
    <row r="36583" hidden="1" x14ac:dyDescent="0.2"/>
    <row r="36584" hidden="1" x14ac:dyDescent="0.2"/>
    <row r="36585" hidden="1" x14ac:dyDescent="0.2"/>
    <row r="36586" hidden="1" x14ac:dyDescent="0.2"/>
    <row r="36587" hidden="1" x14ac:dyDescent="0.2"/>
    <row r="36588" hidden="1" x14ac:dyDescent="0.2"/>
    <row r="36589" hidden="1" x14ac:dyDescent="0.2"/>
    <row r="36590" hidden="1" x14ac:dyDescent="0.2"/>
    <row r="36591" hidden="1" x14ac:dyDescent="0.2"/>
    <row r="36592" hidden="1" x14ac:dyDescent="0.2"/>
    <row r="36593" hidden="1" x14ac:dyDescent="0.2"/>
    <row r="36594" hidden="1" x14ac:dyDescent="0.2"/>
    <row r="36595" hidden="1" x14ac:dyDescent="0.2"/>
    <row r="36596" hidden="1" x14ac:dyDescent="0.2"/>
    <row r="36597" hidden="1" x14ac:dyDescent="0.2"/>
    <row r="36598" hidden="1" x14ac:dyDescent="0.2"/>
    <row r="36599" hidden="1" x14ac:dyDescent="0.2"/>
    <row r="36600" hidden="1" x14ac:dyDescent="0.2"/>
    <row r="36601" hidden="1" x14ac:dyDescent="0.2"/>
    <row r="36602" hidden="1" x14ac:dyDescent="0.2"/>
    <row r="36603" hidden="1" x14ac:dyDescent="0.2"/>
    <row r="36604" hidden="1" x14ac:dyDescent="0.2"/>
    <row r="36605" hidden="1" x14ac:dyDescent="0.2"/>
    <row r="36606" hidden="1" x14ac:dyDescent="0.2"/>
    <row r="36607" hidden="1" x14ac:dyDescent="0.2"/>
    <row r="36608" hidden="1" x14ac:dyDescent="0.2"/>
    <row r="36609" hidden="1" x14ac:dyDescent="0.2"/>
    <row r="36610" hidden="1" x14ac:dyDescent="0.2"/>
    <row r="36611" hidden="1" x14ac:dyDescent="0.2"/>
    <row r="36612" hidden="1" x14ac:dyDescent="0.2"/>
    <row r="36613" hidden="1" x14ac:dyDescent="0.2"/>
    <row r="36614" hidden="1" x14ac:dyDescent="0.2"/>
    <row r="36615" hidden="1" x14ac:dyDescent="0.2"/>
    <row r="36616" hidden="1" x14ac:dyDescent="0.2"/>
    <row r="36617" hidden="1" x14ac:dyDescent="0.2"/>
    <row r="36618" hidden="1" x14ac:dyDescent="0.2"/>
    <row r="36619" hidden="1" x14ac:dyDescent="0.2"/>
    <row r="36620" hidden="1" x14ac:dyDescent="0.2"/>
    <row r="36621" hidden="1" x14ac:dyDescent="0.2"/>
    <row r="36622" hidden="1" x14ac:dyDescent="0.2"/>
    <row r="36623" hidden="1" x14ac:dyDescent="0.2"/>
    <row r="36624" hidden="1" x14ac:dyDescent="0.2"/>
    <row r="36625" hidden="1" x14ac:dyDescent="0.2"/>
    <row r="36626" hidden="1" x14ac:dyDescent="0.2"/>
    <row r="36627" hidden="1" x14ac:dyDescent="0.2"/>
    <row r="36628" hidden="1" x14ac:dyDescent="0.2"/>
    <row r="36629" hidden="1" x14ac:dyDescent="0.2"/>
    <row r="36630" hidden="1" x14ac:dyDescent="0.2"/>
    <row r="36631" hidden="1" x14ac:dyDescent="0.2"/>
    <row r="36632" hidden="1" x14ac:dyDescent="0.2"/>
    <row r="36633" hidden="1" x14ac:dyDescent="0.2"/>
    <row r="36634" hidden="1" x14ac:dyDescent="0.2"/>
    <row r="36635" hidden="1" x14ac:dyDescent="0.2"/>
    <row r="36636" hidden="1" x14ac:dyDescent="0.2"/>
    <row r="36637" hidden="1" x14ac:dyDescent="0.2"/>
    <row r="36638" hidden="1" x14ac:dyDescent="0.2"/>
    <row r="36639" hidden="1" x14ac:dyDescent="0.2"/>
    <row r="36640" hidden="1" x14ac:dyDescent="0.2"/>
    <row r="36641" hidden="1" x14ac:dyDescent="0.2"/>
    <row r="36642" hidden="1" x14ac:dyDescent="0.2"/>
    <row r="36643" hidden="1" x14ac:dyDescent="0.2"/>
    <row r="36644" hidden="1" x14ac:dyDescent="0.2"/>
    <row r="36645" hidden="1" x14ac:dyDescent="0.2"/>
    <row r="36646" hidden="1" x14ac:dyDescent="0.2"/>
    <row r="36647" hidden="1" x14ac:dyDescent="0.2"/>
    <row r="36648" hidden="1" x14ac:dyDescent="0.2"/>
    <row r="36649" hidden="1" x14ac:dyDescent="0.2"/>
    <row r="36650" hidden="1" x14ac:dyDescent="0.2"/>
    <row r="36651" hidden="1" x14ac:dyDescent="0.2"/>
    <row r="36652" hidden="1" x14ac:dyDescent="0.2"/>
    <row r="36653" hidden="1" x14ac:dyDescent="0.2"/>
    <row r="36654" hidden="1" x14ac:dyDescent="0.2"/>
    <row r="36655" hidden="1" x14ac:dyDescent="0.2"/>
    <row r="36656" hidden="1" x14ac:dyDescent="0.2"/>
    <row r="36657" hidden="1" x14ac:dyDescent="0.2"/>
    <row r="36658" hidden="1" x14ac:dyDescent="0.2"/>
    <row r="36659" hidden="1" x14ac:dyDescent="0.2"/>
    <row r="36660" hidden="1" x14ac:dyDescent="0.2"/>
    <row r="36661" hidden="1" x14ac:dyDescent="0.2"/>
    <row r="36662" hidden="1" x14ac:dyDescent="0.2"/>
    <row r="36663" hidden="1" x14ac:dyDescent="0.2"/>
    <row r="36664" hidden="1" x14ac:dyDescent="0.2"/>
    <row r="36665" hidden="1" x14ac:dyDescent="0.2"/>
    <row r="36666" hidden="1" x14ac:dyDescent="0.2"/>
    <row r="36667" hidden="1" x14ac:dyDescent="0.2"/>
    <row r="36668" hidden="1" x14ac:dyDescent="0.2"/>
    <row r="36669" hidden="1" x14ac:dyDescent="0.2"/>
    <row r="36670" hidden="1" x14ac:dyDescent="0.2"/>
    <row r="36671" hidden="1" x14ac:dyDescent="0.2"/>
    <row r="36672" hidden="1" x14ac:dyDescent="0.2"/>
    <row r="36673" hidden="1" x14ac:dyDescent="0.2"/>
    <row r="36674" hidden="1" x14ac:dyDescent="0.2"/>
    <row r="36675" hidden="1" x14ac:dyDescent="0.2"/>
    <row r="36676" hidden="1" x14ac:dyDescent="0.2"/>
    <row r="36677" hidden="1" x14ac:dyDescent="0.2"/>
    <row r="36678" hidden="1" x14ac:dyDescent="0.2"/>
    <row r="36679" hidden="1" x14ac:dyDescent="0.2"/>
    <row r="36680" hidden="1" x14ac:dyDescent="0.2"/>
    <row r="36681" hidden="1" x14ac:dyDescent="0.2"/>
    <row r="36682" hidden="1" x14ac:dyDescent="0.2"/>
    <row r="36683" hidden="1" x14ac:dyDescent="0.2"/>
    <row r="36684" hidden="1" x14ac:dyDescent="0.2"/>
    <row r="36685" hidden="1" x14ac:dyDescent="0.2"/>
    <row r="36686" hidden="1" x14ac:dyDescent="0.2"/>
    <row r="36687" hidden="1" x14ac:dyDescent="0.2"/>
    <row r="36688" hidden="1" x14ac:dyDescent="0.2"/>
    <row r="36689" hidden="1" x14ac:dyDescent="0.2"/>
    <row r="36690" hidden="1" x14ac:dyDescent="0.2"/>
    <row r="36691" hidden="1" x14ac:dyDescent="0.2"/>
    <row r="36692" hidden="1" x14ac:dyDescent="0.2"/>
    <row r="36693" hidden="1" x14ac:dyDescent="0.2"/>
    <row r="36694" hidden="1" x14ac:dyDescent="0.2"/>
    <row r="36695" hidden="1" x14ac:dyDescent="0.2"/>
    <row r="36696" hidden="1" x14ac:dyDescent="0.2"/>
    <row r="36697" hidden="1" x14ac:dyDescent="0.2"/>
    <row r="36698" hidden="1" x14ac:dyDescent="0.2"/>
    <row r="36699" hidden="1" x14ac:dyDescent="0.2"/>
    <row r="36700" hidden="1" x14ac:dyDescent="0.2"/>
    <row r="36701" hidden="1" x14ac:dyDescent="0.2"/>
    <row r="36702" hidden="1" x14ac:dyDescent="0.2"/>
    <row r="36703" hidden="1" x14ac:dyDescent="0.2"/>
    <row r="36704" hidden="1" x14ac:dyDescent="0.2"/>
    <row r="36705" hidden="1" x14ac:dyDescent="0.2"/>
    <row r="36706" hidden="1" x14ac:dyDescent="0.2"/>
    <row r="36707" hidden="1" x14ac:dyDescent="0.2"/>
    <row r="36708" hidden="1" x14ac:dyDescent="0.2"/>
    <row r="36709" hidden="1" x14ac:dyDescent="0.2"/>
    <row r="36710" hidden="1" x14ac:dyDescent="0.2"/>
    <row r="36711" hidden="1" x14ac:dyDescent="0.2"/>
    <row r="36712" hidden="1" x14ac:dyDescent="0.2"/>
    <row r="36713" hidden="1" x14ac:dyDescent="0.2"/>
    <row r="36714" hidden="1" x14ac:dyDescent="0.2"/>
    <row r="36715" hidden="1" x14ac:dyDescent="0.2"/>
    <row r="36716" hidden="1" x14ac:dyDescent="0.2"/>
    <row r="36717" hidden="1" x14ac:dyDescent="0.2"/>
    <row r="36718" hidden="1" x14ac:dyDescent="0.2"/>
    <row r="36719" hidden="1" x14ac:dyDescent="0.2"/>
    <row r="36720" hidden="1" x14ac:dyDescent="0.2"/>
    <row r="36721" hidden="1" x14ac:dyDescent="0.2"/>
    <row r="36722" hidden="1" x14ac:dyDescent="0.2"/>
    <row r="36723" hidden="1" x14ac:dyDescent="0.2"/>
    <row r="36724" hidden="1" x14ac:dyDescent="0.2"/>
    <row r="36725" hidden="1" x14ac:dyDescent="0.2"/>
    <row r="36726" hidden="1" x14ac:dyDescent="0.2"/>
    <row r="36727" hidden="1" x14ac:dyDescent="0.2"/>
    <row r="36728" hidden="1" x14ac:dyDescent="0.2"/>
    <row r="36729" hidden="1" x14ac:dyDescent="0.2"/>
    <row r="36730" hidden="1" x14ac:dyDescent="0.2"/>
    <row r="36731" hidden="1" x14ac:dyDescent="0.2"/>
    <row r="36732" hidden="1" x14ac:dyDescent="0.2"/>
    <row r="36733" hidden="1" x14ac:dyDescent="0.2"/>
    <row r="36734" hidden="1" x14ac:dyDescent="0.2"/>
    <row r="36735" hidden="1" x14ac:dyDescent="0.2"/>
    <row r="36736" hidden="1" x14ac:dyDescent="0.2"/>
    <row r="36737" hidden="1" x14ac:dyDescent="0.2"/>
    <row r="36738" hidden="1" x14ac:dyDescent="0.2"/>
    <row r="36739" hidden="1" x14ac:dyDescent="0.2"/>
    <row r="36740" hidden="1" x14ac:dyDescent="0.2"/>
    <row r="36741" hidden="1" x14ac:dyDescent="0.2"/>
    <row r="36742" hidden="1" x14ac:dyDescent="0.2"/>
    <row r="36743" hidden="1" x14ac:dyDescent="0.2"/>
    <row r="36744" hidden="1" x14ac:dyDescent="0.2"/>
    <row r="36745" hidden="1" x14ac:dyDescent="0.2"/>
    <row r="36746" hidden="1" x14ac:dyDescent="0.2"/>
    <row r="36747" hidden="1" x14ac:dyDescent="0.2"/>
    <row r="36748" hidden="1" x14ac:dyDescent="0.2"/>
    <row r="36749" hidden="1" x14ac:dyDescent="0.2"/>
    <row r="36750" hidden="1" x14ac:dyDescent="0.2"/>
    <row r="36751" hidden="1" x14ac:dyDescent="0.2"/>
    <row r="36752" hidden="1" x14ac:dyDescent="0.2"/>
    <row r="36753" hidden="1" x14ac:dyDescent="0.2"/>
    <row r="36754" hidden="1" x14ac:dyDescent="0.2"/>
    <row r="36755" hidden="1" x14ac:dyDescent="0.2"/>
    <row r="36756" hidden="1" x14ac:dyDescent="0.2"/>
    <row r="36757" hidden="1" x14ac:dyDescent="0.2"/>
    <row r="36758" hidden="1" x14ac:dyDescent="0.2"/>
    <row r="36759" hidden="1" x14ac:dyDescent="0.2"/>
    <row r="36760" hidden="1" x14ac:dyDescent="0.2"/>
    <row r="36761" hidden="1" x14ac:dyDescent="0.2"/>
    <row r="36762" hidden="1" x14ac:dyDescent="0.2"/>
    <row r="36763" hidden="1" x14ac:dyDescent="0.2"/>
    <row r="36764" hidden="1" x14ac:dyDescent="0.2"/>
    <row r="36765" hidden="1" x14ac:dyDescent="0.2"/>
    <row r="36766" hidden="1" x14ac:dyDescent="0.2"/>
    <row r="36767" hidden="1" x14ac:dyDescent="0.2"/>
    <row r="36768" hidden="1" x14ac:dyDescent="0.2"/>
    <row r="36769" hidden="1" x14ac:dyDescent="0.2"/>
    <row r="36770" hidden="1" x14ac:dyDescent="0.2"/>
    <row r="36771" hidden="1" x14ac:dyDescent="0.2"/>
    <row r="36772" hidden="1" x14ac:dyDescent="0.2"/>
    <row r="36773" hidden="1" x14ac:dyDescent="0.2"/>
    <row r="36774" hidden="1" x14ac:dyDescent="0.2"/>
    <row r="36775" hidden="1" x14ac:dyDescent="0.2"/>
    <row r="36776" hidden="1" x14ac:dyDescent="0.2"/>
    <row r="36777" hidden="1" x14ac:dyDescent="0.2"/>
    <row r="36778" hidden="1" x14ac:dyDescent="0.2"/>
    <row r="36779" hidden="1" x14ac:dyDescent="0.2"/>
    <row r="36780" hidden="1" x14ac:dyDescent="0.2"/>
    <row r="36781" hidden="1" x14ac:dyDescent="0.2"/>
    <row r="36782" hidden="1" x14ac:dyDescent="0.2"/>
    <row r="36783" hidden="1" x14ac:dyDescent="0.2"/>
    <row r="36784" hidden="1" x14ac:dyDescent="0.2"/>
    <row r="36785" hidden="1" x14ac:dyDescent="0.2"/>
    <row r="36786" hidden="1" x14ac:dyDescent="0.2"/>
    <row r="36787" hidden="1" x14ac:dyDescent="0.2"/>
    <row r="36788" hidden="1" x14ac:dyDescent="0.2"/>
    <row r="36789" hidden="1" x14ac:dyDescent="0.2"/>
    <row r="36790" hidden="1" x14ac:dyDescent="0.2"/>
    <row r="36791" hidden="1" x14ac:dyDescent="0.2"/>
    <row r="36792" hidden="1" x14ac:dyDescent="0.2"/>
    <row r="36793" hidden="1" x14ac:dyDescent="0.2"/>
    <row r="36794" hidden="1" x14ac:dyDescent="0.2"/>
    <row r="36795" hidden="1" x14ac:dyDescent="0.2"/>
    <row r="36796" hidden="1" x14ac:dyDescent="0.2"/>
    <row r="36797" hidden="1" x14ac:dyDescent="0.2"/>
    <row r="36798" hidden="1" x14ac:dyDescent="0.2"/>
    <row r="36799" hidden="1" x14ac:dyDescent="0.2"/>
    <row r="36800" hidden="1" x14ac:dyDescent="0.2"/>
    <row r="36801" hidden="1" x14ac:dyDescent="0.2"/>
    <row r="36802" hidden="1" x14ac:dyDescent="0.2"/>
    <row r="36803" hidden="1" x14ac:dyDescent="0.2"/>
    <row r="36804" hidden="1" x14ac:dyDescent="0.2"/>
    <row r="36805" hidden="1" x14ac:dyDescent="0.2"/>
    <row r="36806" hidden="1" x14ac:dyDescent="0.2"/>
    <row r="36807" hidden="1" x14ac:dyDescent="0.2"/>
    <row r="36808" hidden="1" x14ac:dyDescent="0.2"/>
    <row r="36809" hidden="1" x14ac:dyDescent="0.2"/>
    <row r="36810" hidden="1" x14ac:dyDescent="0.2"/>
    <row r="36811" hidden="1" x14ac:dyDescent="0.2"/>
    <row r="36812" hidden="1" x14ac:dyDescent="0.2"/>
    <row r="36813" hidden="1" x14ac:dyDescent="0.2"/>
    <row r="36814" hidden="1" x14ac:dyDescent="0.2"/>
    <row r="36815" hidden="1" x14ac:dyDescent="0.2"/>
    <row r="36816" hidden="1" x14ac:dyDescent="0.2"/>
    <row r="36817" hidden="1" x14ac:dyDescent="0.2"/>
    <row r="36818" hidden="1" x14ac:dyDescent="0.2"/>
    <row r="36819" hidden="1" x14ac:dyDescent="0.2"/>
    <row r="36820" hidden="1" x14ac:dyDescent="0.2"/>
    <row r="36821" hidden="1" x14ac:dyDescent="0.2"/>
    <row r="36822" hidden="1" x14ac:dyDescent="0.2"/>
    <row r="36823" hidden="1" x14ac:dyDescent="0.2"/>
    <row r="36824" hidden="1" x14ac:dyDescent="0.2"/>
    <row r="36825" hidden="1" x14ac:dyDescent="0.2"/>
    <row r="36826" hidden="1" x14ac:dyDescent="0.2"/>
    <row r="36827" hidden="1" x14ac:dyDescent="0.2"/>
    <row r="36828" hidden="1" x14ac:dyDescent="0.2"/>
    <row r="36829" hidden="1" x14ac:dyDescent="0.2"/>
    <row r="36830" hidden="1" x14ac:dyDescent="0.2"/>
    <row r="36831" hidden="1" x14ac:dyDescent="0.2"/>
    <row r="36832" hidden="1" x14ac:dyDescent="0.2"/>
    <row r="36833" spans="1:62" hidden="1" x14ac:dyDescent="0.2"/>
    <row r="36834" spans="1:62" hidden="1" x14ac:dyDescent="0.2"/>
    <row r="36835" spans="1:62" hidden="1" x14ac:dyDescent="0.2"/>
    <row r="36836" spans="1:62" hidden="1" x14ac:dyDescent="0.2"/>
    <row r="36837" spans="1:62" hidden="1" x14ac:dyDescent="0.2"/>
    <row r="36838" spans="1:62" hidden="1" x14ac:dyDescent="0.2"/>
    <row r="36839" spans="1:62" hidden="1" x14ac:dyDescent="0.2"/>
    <row r="36840" spans="1:62" hidden="1" x14ac:dyDescent="0.2"/>
    <row r="36841" spans="1:62" x14ac:dyDescent="0.2">
      <c r="A36841" s="12" t="s">
        <v>1154</v>
      </c>
      <c r="B36841" s="12" t="s">
        <v>2274</v>
      </c>
      <c r="C36841" s="12" t="s">
        <v>110</v>
      </c>
      <c r="D36841" s="12" t="s">
        <v>3220</v>
      </c>
      <c r="E36841" s="12">
        <v>1225142</v>
      </c>
      <c r="F36841" s="12">
        <v>6389</v>
      </c>
      <c r="G36841" s="12">
        <v>5994.2860000000001</v>
      </c>
      <c r="H36841" s="12">
        <v>55223</v>
      </c>
      <c r="I36841" s="12">
        <v>128</v>
      </c>
      <c r="J36841" s="12">
        <v>130.714</v>
      </c>
      <c r="K36841" s="12">
        <v>14586.246999999999</v>
      </c>
      <c r="L36841" s="12">
        <f>K36841/10000</f>
        <v>1.4586246999999999</v>
      </c>
      <c r="M36841" s="12">
        <f>LN(K36841)</f>
        <v>9.5878343774471446</v>
      </c>
      <c r="N36841" s="12">
        <f>LN(L36841)</f>
        <v>0.37749400547096201</v>
      </c>
      <c r="O36841" s="12">
        <v>76.066000000000003</v>
      </c>
      <c r="P36841" s="12">
        <v>71.367000000000004</v>
      </c>
      <c r="Q36841" s="12">
        <v>657.47199999999998</v>
      </c>
      <c r="R36841" s="12">
        <v>1.524</v>
      </c>
      <c r="S36841" s="12">
        <v>1.556</v>
      </c>
      <c r="T36841" s="12">
        <v>0.94</v>
      </c>
      <c r="AC36841" s="12">
        <v>53721</v>
      </c>
      <c r="AD36841" s="12">
        <v>7620667</v>
      </c>
      <c r="AE36841" s="12">
        <v>90.73</v>
      </c>
      <c r="AF36841" s="12">
        <v>0.64</v>
      </c>
      <c r="AG36841" s="12">
        <v>52520</v>
      </c>
      <c r="AH36841" s="12">
        <v>0.625</v>
      </c>
      <c r="AI36841" s="12">
        <v>0.114</v>
      </c>
      <c r="AJ36841" s="12">
        <v>8.8000000000000007</v>
      </c>
      <c r="AK36841" s="12" t="s">
        <v>3219</v>
      </c>
      <c r="AU36841" s="12">
        <v>72.69</v>
      </c>
      <c r="AV36841" s="12">
        <v>83992953</v>
      </c>
      <c r="AW36841" s="12">
        <v>49.831000000000003</v>
      </c>
      <c r="AX36841" s="12">
        <v>32.4</v>
      </c>
      <c r="AY36841" s="12">
        <v>5.44</v>
      </c>
      <c r="AZ36841" s="12">
        <v>3.1819999999999999</v>
      </c>
      <c r="BA36841" s="12">
        <v>19082.62</v>
      </c>
      <c r="BB36841" s="12">
        <v>0.2</v>
      </c>
      <c r="BC36841" s="12">
        <v>270.30799999999999</v>
      </c>
      <c r="BD36841" s="12">
        <v>9.59</v>
      </c>
      <c r="BE36841" s="12">
        <v>0.8</v>
      </c>
      <c r="BF36841" s="12">
        <v>21.1</v>
      </c>
      <c r="BH36841" s="12">
        <v>1.5</v>
      </c>
      <c r="BI36841" s="12">
        <v>76.680000000000007</v>
      </c>
      <c r="BJ36841" s="12">
        <v>0.78300000000000003</v>
      </c>
    </row>
    <row r="36842" spans="1:62" hidden="1" x14ac:dyDescent="0.2"/>
    <row r="36843" spans="1:62" hidden="1" x14ac:dyDescent="0.2"/>
    <row r="36844" spans="1:62" hidden="1" x14ac:dyDescent="0.2"/>
    <row r="36845" spans="1:62" hidden="1" x14ac:dyDescent="0.2"/>
    <row r="36846" spans="1:62" hidden="1" x14ac:dyDescent="0.2"/>
    <row r="36847" spans="1:62" hidden="1" x14ac:dyDescent="0.2"/>
    <row r="36848" spans="1:62" hidden="1" x14ac:dyDescent="0.2"/>
    <row r="36849" hidden="1" x14ac:dyDescent="0.2"/>
    <row r="36850" hidden="1" x14ac:dyDescent="0.2"/>
    <row r="36851" hidden="1" x14ac:dyDescent="0.2"/>
    <row r="36852" hidden="1" x14ac:dyDescent="0.2"/>
    <row r="36853" hidden="1" x14ac:dyDescent="0.2"/>
    <row r="36854" hidden="1" x14ac:dyDescent="0.2"/>
    <row r="36855" hidden="1" x14ac:dyDescent="0.2"/>
    <row r="36856" hidden="1" x14ac:dyDescent="0.2"/>
    <row r="36857" hidden="1" x14ac:dyDescent="0.2"/>
    <row r="36858" hidden="1" x14ac:dyDescent="0.2"/>
    <row r="36859" hidden="1" x14ac:dyDescent="0.2"/>
    <row r="36860" hidden="1" x14ac:dyDescent="0.2"/>
    <row r="36861" hidden="1" x14ac:dyDescent="0.2"/>
    <row r="36862" hidden="1" x14ac:dyDescent="0.2"/>
    <row r="36863" hidden="1" x14ac:dyDescent="0.2"/>
    <row r="36864" hidden="1" x14ac:dyDescent="0.2"/>
    <row r="36865" hidden="1" x14ac:dyDescent="0.2"/>
    <row r="36866" hidden="1" x14ac:dyDescent="0.2"/>
    <row r="36867" hidden="1" x14ac:dyDescent="0.2"/>
    <row r="36868" hidden="1" x14ac:dyDescent="0.2"/>
    <row r="36869" hidden="1" x14ac:dyDescent="0.2"/>
    <row r="36870" hidden="1" x14ac:dyDescent="0.2"/>
    <row r="36871" hidden="1" x14ac:dyDescent="0.2"/>
    <row r="36872" hidden="1" x14ac:dyDescent="0.2"/>
    <row r="36873" hidden="1" x14ac:dyDescent="0.2"/>
    <row r="36874" hidden="1" x14ac:dyDescent="0.2"/>
    <row r="36875" hidden="1" x14ac:dyDescent="0.2"/>
    <row r="36876" hidden="1" x14ac:dyDescent="0.2"/>
    <row r="36877" hidden="1" x14ac:dyDescent="0.2"/>
    <row r="36878" hidden="1" x14ac:dyDescent="0.2"/>
    <row r="36879" hidden="1" x14ac:dyDescent="0.2"/>
    <row r="36880" hidden="1" x14ac:dyDescent="0.2"/>
    <row r="36881" hidden="1" x14ac:dyDescent="0.2"/>
    <row r="36882" hidden="1" x14ac:dyDescent="0.2"/>
    <row r="36883" hidden="1" x14ac:dyDescent="0.2"/>
    <row r="36884" hidden="1" x14ac:dyDescent="0.2"/>
    <row r="36885" hidden="1" x14ac:dyDescent="0.2"/>
    <row r="36886" hidden="1" x14ac:dyDescent="0.2"/>
    <row r="36887" hidden="1" x14ac:dyDescent="0.2"/>
    <row r="36888" hidden="1" x14ac:dyDescent="0.2"/>
    <row r="36889" hidden="1" x14ac:dyDescent="0.2"/>
    <row r="36890" hidden="1" x14ac:dyDescent="0.2"/>
    <row r="36891" hidden="1" x14ac:dyDescent="0.2"/>
    <row r="36892" hidden="1" x14ac:dyDescent="0.2"/>
    <row r="36893" hidden="1" x14ac:dyDescent="0.2"/>
    <row r="36894" hidden="1" x14ac:dyDescent="0.2"/>
    <row r="36895" hidden="1" x14ac:dyDescent="0.2"/>
    <row r="36896" hidden="1" x14ac:dyDescent="0.2"/>
    <row r="36897" hidden="1" x14ac:dyDescent="0.2"/>
    <row r="36898" hidden="1" x14ac:dyDescent="0.2"/>
    <row r="36899" hidden="1" x14ac:dyDescent="0.2"/>
    <row r="36900" hidden="1" x14ac:dyDescent="0.2"/>
    <row r="36901" hidden="1" x14ac:dyDescent="0.2"/>
    <row r="36902" hidden="1" x14ac:dyDescent="0.2"/>
    <row r="36903" hidden="1" x14ac:dyDescent="0.2"/>
    <row r="36904" hidden="1" x14ac:dyDescent="0.2"/>
    <row r="36905" hidden="1" x14ac:dyDescent="0.2"/>
    <row r="36906" hidden="1" x14ac:dyDescent="0.2"/>
    <row r="36907" hidden="1" x14ac:dyDescent="0.2"/>
    <row r="36908" hidden="1" x14ac:dyDescent="0.2"/>
    <row r="36909" hidden="1" x14ac:dyDescent="0.2"/>
    <row r="36910" hidden="1" x14ac:dyDescent="0.2"/>
    <row r="36911" hidden="1" x14ac:dyDescent="0.2"/>
    <row r="36912" hidden="1" x14ac:dyDescent="0.2"/>
    <row r="36913" hidden="1" x14ac:dyDescent="0.2"/>
    <row r="36914" hidden="1" x14ac:dyDescent="0.2"/>
    <row r="36915" hidden="1" x14ac:dyDescent="0.2"/>
    <row r="36916" hidden="1" x14ac:dyDescent="0.2"/>
    <row r="36917" hidden="1" x14ac:dyDescent="0.2"/>
    <row r="36918" hidden="1" x14ac:dyDescent="0.2"/>
    <row r="36919" hidden="1" x14ac:dyDescent="0.2"/>
    <row r="36920" hidden="1" x14ac:dyDescent="0.2"/>
    <row r="36921" hidden="1" x14ac:dyDescent="0.2"/>
    <row r="36922" hidden="1" x14ac:dyDescent="0.2"/>
    <row r="36923" hidden="1" x14ac:dyDescent="0.2"/>
    <row r="36924" hidden="1" x14ac:dyDescent="0.2"/>
    <row r="36925" hidden="1" x14ac:dyDescent="0.2"/>
    <row r="36926" hidden="1" x14ac:dyDescent="0.2"/>
    <row r="36927" hidden="1" x14ac:dyDescent="0.2"/>
    <row r="36928" hidden="1" x14ac:dyDescent="0.2"/>
    <row r="36929" hidden="1" x14ac:dyDescent="0.2"/>
    <row r="36930" hidden="1" x14ac:dyDescent="0.2"/>
    <row r="36931" hidden="1" x14ac:dyDescent="0.2"/>
    <row r="36932" hidden="1" x14ac:dyDescent="0.2"/>
    <row r="36933" hidden="1" x14ac:dyDescent="0.2"/>
    <row r="36934" hidden="1" x14ac:dyDescent="0.2"/>
    <row r="36935" hidden="1" x14ac:dyDescent="0.2"/>
    <row r="36936" hidden="1" x14ac:dyDescent="0.2"/>
    <row r="36937" hidden="1" x14ac:dyDescent="0.2"/>
    <row r="36938" hidden="1" x14ac:dyDescent="0.2"/>
    <row r="36939" hidden="1" x14ac:dyDescent="0.2"/>
    <row r="36940" hidden="1" x14ac:dyDescent="0.2"/>
    <row r="36941" hidden="1" x14ac:dyDescent="0.2"/>
    <row r="36942" hidden="1" x14ac:dyDescent="0.2"/>
    <row r="36943" hidden="1" x14ac:dyDescent="0.2"/>
    <row r="36944" hidden="1" x14ac:dyDescent="0.2"/>
    <row r="36945" hidden="1" x14ac:dyDescent="0.2"/>
    <row r="36946" hidden="1" x14ac:dyDescent="0.2"/>
    <row r="36947" hidden="1" x14ac:dyDescent="0.2"/>
    <row r="36948" hidden="1" x14ac:dyDescent="0.2"/>
    <row r="36949" hidden="1" x14ac:dyDescent="0.2"/>
    <row r="36950" hidden="1" x14ac:dyDescent="0.2"/>
    <row r="36951" hidden="1" x14ac:dyDescent="0.2"/>
    <row r="36952" hidden="1" x14ac:dyDescent="0.2"/>
    <row r="36953" hidden="1" x14ac:dyDescent="0.2"/>
    <row r="36954" hidden="1" x14ac:dyDescent="0.2"/>
    <row r="36955" hidden="1" x14ac:dyDescent="0.2"/>
    <row r="36956" hidden="1" x14ac:dyDescent="0.2"/>
    <row r="36957" hidden="1" x14ac:dyDescent="0.2"/>
    <row r="36958" hidden="1" x14ac:dyDescent="0.2"/>
    <row r="36959" hidden="1" x14ac:dyDescent="0.2"/>
    <row r="36960" hidden="1" x14ac:dyDescent="0.2"/>
    <row r="36961" hidden="1" x14ac:dyDescent="0.2"/>
    <row r="36962" hidden="1" x14ac:dyDescent="0.2"/>
    <row r="36963" hidden="1" x14ac:dyDescent="0.2"/>
    <row r="36964" hidden="1" x14ac:dyDescent="0.2"/>
    <row r="36965" hidden="1" x14ac:dyDescent="0.2"/>
    <row r="36966" hidden="1" x14ac:dyDescent="0.2"/>
    <row r="36967" hidden="1" x14ac:dyDescent="0.2"/>
    <row r="36968" hidden="1" x14ac:dyDescent="0.2"/>
    <row r="36969" hidden="1" x14ac:dyDescent="0.2"/>
    <row r="36970" hidden="1" x14ac:dyDescent="0.2"/>
    <row r="36971" hidden="1" x14ac:dyDescent="0.2"/>
    <row r="36972" hidden="1" x14ac:dyDescent="0.2"/>
    <row r="36973" hidden="1" x14ac:dyDescent="0.2"/>
    <row r="36974" hidden="1" x14ac:dyDescent="0.2"/>
    <row r="36975" hidden="1" x14ac:dyDescent="0.2"/>
    <row r="36976" hidden="1" x14ac:dyDescent="0.2"/>
    <row r="36977" hidden="1" x14ac:dyDescent="0.2"/>
    <row r="36978" hidden="1" x14ac:dyDescent="0.2"/>
    <row r="36979" hidden="1" x14ac:dyDescent="0.2"/>
    <row r="36980" hidden="1" x14ac:dyDescent="0.2"/>
    <row r="36981" hidden="1" x14ac:dyDescent="0.2"/>
    <row r="36982" hidden="1" x14ac:dyDescent="0.2"/>
    <row r="36983" hidden="1" x14ac:dyDescent="0.2"/>
    <row r="36984" hidden="1" x14ac:dyDescent="0.2"/>
    <row r="36985" hidden="1" x14ac:dyDescent="0.2"/>
    <row r="36986" hidden="1" x14ac:dyDescent="0.2"/>
    <row r="36987" hidden="1" x14ac:dyDescent="0.2"/>
    <row r="36988" hidden="1" x14ac:dyDescent="0.2"/>
    <row r="36989" hidden="1" x14ac:dyDescent="0.2"/>
    <row r="36990" hidden="1" x14ac:dyDescent="0.2"/>
    <row r="36991" hidden="1" x14ac:dyDescent="0.2"/>
    <row r="36992" hidden="1" x14ac:dyDescent="0.2"/>
    <row r="36993" hidden="1" x14ac:dyDescent="0.2"/>
    <row r="36994" hidden="1" x14ac:dyDescent="0.2"/>
    <row r="36995" hidden="1" x14ac:dyDescent="0.2"/>
    <row r="36996" hidden="1" x14ac:dyDescent="0.2"/>
    <row r="36997" hidden="1" x14ac:dyDescent="0.2"/>
    <row r="36998" hidden="1" x14ac:dyDescent="0.2"/>
    <row r="36999" hidden="1" x14ac:dyDescent="0.2"/>
    <row r="37000" hidden="1" x14ac:dyDescent="0.2"/>
    <row r="37001" hidden="1" x14ac:dyDescent="0.2"/>
    <row r="37002" hidden="1" x14ac:dyDescent="0.2"/>
    <row r="37003" hidden="1" x14ac:dyDescent="0.2"/>
    <row r="37004" hidden="1" x14ac:dyDescent="0.2"/>
    <row r="37005" hidden="1" x14ac:dyDescent="0.2"/>
    <row r="37006" hidden="1" x14ac:dyDescent="0.2"/>
    <row r="37007" hidden="1" x14ac:dyDescent="0.2"/>
    <row r="37008" hidden="1" x14ac:dyDescent="0.2"/>
    <row r="37009" hidden="1" x14ac:dyDescent="0.2"/>
    <row r="37010" hidden="1" x14ac:dyDescent="0.2"/>
    <row r="37011" hidden="1" x14ac:dyDescent="0.2"/>
    <row r="37012" hidden="1" x14ac:dyDescent="0.2"/>
    <row r="37013" hidden="1" x14ac:dyDescent="0.2"/>
    <row r="37014" hidden="1" x14ac:dyDescent="0.2"/>
    <row r="37015" hidden="1" x14ac:dyDescent="0.2"/>
    <row r="37016" hidden="1" x14ac:dyDescent="0.2"/>
    <row r="37017" hidden="1" x14ac:dyDescent="0.2"/>
    <row r="37018" hidden="1" x14ac:dyDescent="0.2"/>
    <row r="37019" hidden="1" x14ac:dyDescent="0.2"/>
    <row r="37020" hidden="1" x14ac:dyDescent="0.2"/>
    <row r="37021" hidden="1" x14ac:dyDescent="0.2"/>
    <row r="37022" hidden="1" x14ac:dyDescent="0.2"/>
    <row r="37023" hidden="1" x14ac:dyDescent="0.2"/>
    <row r="37024" hidden="1" x14ac:dyDescent="0.2"/>
    <row r="37025" hidden="1" x14ac:dyDescent="0.2"/>
    <row r="37026" hidden="1" x14ac:dyDescent="0.2"/>
    <row r="37027" hidden="1" x14ac:dyDescent="0.2"/>
    <row r="37028" hidden="1" x14ac:dyDescent="0.2"/>
    <row r="37029" hidden="1" x14ac:dyDescent="0.2"/>
    <row r="37030" hidden="1" x14ac:dyDescent="0.2"/>
    <row r="37031" hidden="1" x14ac:dyDescent="0.2"/>
    <row r="37032" hidden="1" x14ac:dyDescent="0.2"/>
    <row r="37033" hidden="1" x14ac:dyDescent="0.2"/>
    <row r="37034" hidden="1" x14ac:dyDescent="0.2"/>
    <row r="37035" hidden="1" x14ac:dyDescent="0.2"/>
    <row r="37036" hidden="1" x14ac:dyDescent="0.2"/>
    <row r="37037" hidden="1" x14ac:dyDescent="0.2"/>
    <row r="37038" hidden="1" x14ac:dyDescent="0.2"/>
    <row r="37039" hidden="1" x14ac:dyDescent="0.2"/>
    <row r="37040" hidden="1" x14ac:dyDescent="0.2"/>
    <row r="37041" hidden="1" x14ac:dyDescent="0.2"/>
    <row r="37042" hidden="1" x14ac:dyDescent="0.2"/>
    <row r="37043" hidden="1" x14ac:dyDescent="0.2"/>
    <row r="37044" hidden="1" x14ac:dyDescent="0.2"/>
    <row r="37045" hidden="1" x14ac:dyDescent="0.2"/>
    <row r="37046" hidden="1" x14ac:dyDescent="0.2"/>
    <row r="37047" hidden="1" x14ac:dyDescent="0.2"/>
    <row r="37048" hidden="1" x14ac:dyDescent="0.2"/>
    <row r="37049" hidden="1" x14ac:dyDescent="0.2"/>
    <row r="37050" hidden="1" x14ac:dyDescent="0.2"/>
    <row r="37051" hidden="1" x14ac:dyDescent="0.2"/>
    <row r="37052" hidden="1" x14ac:dyDescent="0.2"/>
    <row r="37053" hidden="1" x14ac:dyDescent="0.2"/>
    <row r="37054" hidden="1" x14ac:dyDescent="0.2"/>
    <row r="37055" hidden="1" x14ac:dyDescent="0.2"/>
    <row r="37056" hidden="1" x14ac:dyDescent="0.2"/>
    <row r="37057" hidden="1" x14ac:dyDescent="0.2"/>
    <row r="37058" hidden="1" x14ac:dyDescent="0.2"/>
    <row r="37059" hidden="1" x14ac:dyDescent="0.2"/>
    <row r="37060" hidden="1" x14ac:dyDescent="0.2"/>
    <row r="37061" hidden="1" x14ac:dyDescent="0.2"/>
    <row r="37062" hidden="1" x14ac:dyDescent="0.2"/>
    <row r="37063" hidden="1" x14ac:dyDescent="0.2"/>
    <row r="37064" hidden="1" x14ac:dyDescent="0.2"/>
    <row r="37065" hidden="1" x14ac:dyDescent="0.2"/>
    <row r="37066" hidden="1" x14ac:dyDescent="0.2"/>
    <row r="37067" hidden="1" x14ac:dyDescent="0.2"/>
    <row r="37068" hidden="1" x14ac:dyDescent="0.2"/>
    <row r="37069" hidden="1" x14ac:dyDescent="0.2"/>
    <row r="37070" hidden="1" x14ac:dyDescent="0.2"/>
    <row r="37071" hidden="1" x14ac:dyDescent="0.2"/>
    <row r="37072" hidden="1" x14ac:dyDescent="0.2"/>
    <row r="37073" hidden="1" x14ac:dyDescent="0.2"/>
    <row r="37074" hidden="1" x14ac:dyDescent="0.2"/>
    <row r="37075" hidden="1" x14ac:dyDescent="0.2"/>
    <row r="37076" hidden="1" x14ac:dyDescent="0.2"/>
    <row r="37077" hidden="1" x14ac:dyDescent="0.2"/>
    <row r="37078" hidden="1" x14ac:dyDescent="0.2"/>
    <row r="37079" hidden="1" x14ac:dyDescent="0.2"/>
    <row r="37080" hidden="1" x14ac:dyDescent="0.2"/>
    <row r="37081" hidden="1" x14ac:dyDescent="0.2"/>
    <row r="37082" hidden="1" x14ac:dyDescent="0.2"/>
    <row r="37083" hidden="1" x14ac:dyDescent="0.2"/>
    <row r="37084" hidden="1" x14ac:dyDescent="0.2"/>
    <row r="37085" hidden="1" x14ac:dyDescent="0.2"/>
    <row r="37086" hidden="1" x14ac:dyDescent="0.2"/>
    <row r="37087" hidden="1" x14ac:dyDescent="0.2"/>
    <row r="37088" hidden="1" x14ac:dyDescent="0.2"/>
    <row r="37089" hidden="1" x14ac:dyDescent="0.2"/>
    <row r="37090" hidden="1" x14ac:dyDescent="0.2"/>
    <row r="37091" hidden="1" x14ac:dyDescent="0.2"/>
    <row r="37092" hidden="1" x14ac:dyDescent="0.2"/>
    <row r="37093" hidden="1" x14ac:dyDescent="0.2"/>
    <row r="37094" hidden="1" x14ac:dyDescent="0.2"/>
    <row r="37095" hidden="1" x14ac:dyDescent="0.2"/>
    <row r="37096" hidden="1" x14ac:dyDescent="0.2"/>
    <row r="37097" hidden="1" x14ac:dyDescent="0.2"/>
    <row r="37098" hidden="1" x14ac:dyDescent="0.2"/>
    <row r="37099" hidden="1" x14ac:dyDescent="0.2"/>
    <row r="37100" hidden="1" x14ac:dyDescent="0.2"/>
    <row r="37101" hidden="1" x14ac:dyDescent="0.2"/>
    <row r="37102" hidden="1" x14ac:dyDescent="0.2"/>
    <row r="37103" hidden="1" x14ac:dyDescent="0.2"/>
    <row r="37104" hidden="1" x14ac:dyDescent="0.2"/>
    <row r="37105" hidden="1" x14ac:dyDescent="0.2"/>
    <row r="37106" hidden="1" x14ac:dyDescent="0.2"/>
    <row r="37107" hidden="1" x14ac:dyDescent="0.2"/>
    <row r="37108" hidden="1" x14ac:dyDescent="0.2"/>
    <row r="37109" hidden="1" x14ac:dyDescent="0.2"/>
    <row r="37110" hidden="1" x14ac:dyDescent="0.2"/>
    <row r="37111" hidden="1" x14ac:dyDescent="0.2"/>
    <row r="37112" hidden="1" x14ac:dyDescent="0.2"/>
    <row r="37113" hidden="1" x14ac:dyDescent="0.2"/>
    <row r="37114" hidden="1" x14ac:dyDescent="0.2"/>
    <row r="37115" hidden="1" x14ac:dyDescent="0.2"/>
    <row r="37116" hidden="1" x14ac:dyDescent="0.2"/>
    <row r="37117" hidden="1" x14ac:dyDescent="0.2"/>
    <row r="37118" hidden="1" x14ac:dyDescent="0.2"/>
    <row r="37119" hidden="1" x14ac:dyDescent="0.2"/>
    <row r="37120" hidden="1" x14ac:dyDescent="0.2"/>
    <row r="37121" hidden="1" x14ac:dyDescent="0.2"/>
    <row r="37122" hidden="1" x14ac:dyDescent="0.2"/>
    <row r="37123" hidden="1" x14ac:dyDescent="0.2"/>
    <row r="37124" hidden="1" x14ac:dyDescent="0.2"/>
    <row r="37125" hidden="1" x14ac:dyDescent="0.2"/>
    <row r="37126" hidden="1" x14ac:dyDescent="0.2"/>
    <row r="37127" hidden="1" x14ac:dyDescent="0.2"/>
    <row r="37128" hidden="1" x14ac:dyDescent="0.2"/>
    <row r="37129" hidden="1" x14ac:dyDescent="0.2"/>
    <row r="37130" hidden="1" x14ac:dyDescent="0.2"/>
    <row r="37131" hidden="1" x14ac:dyDescent="0.2"/>
    <row r="37132" hidden="1" x14ac:dyDescent="0.2"/>
    <row r="37133" hidden="1" x14ac:dyDescent="0.2"/>
    <row r="37134" hidden="1" x14ac:dyDescent="0.2"/>
    <row r="37135" hidden="1" x14ac:dyDescent="0.2"/>
    <row r="37136" hidden="1" x14ac:dyDescent="0.2"/>
    <row r="37137" hidden="1" x14ac:dyDescent="0.2"/>
    <row r="37138" hidden="1" x14ac:dyDescent="0.2"/>
    <row r="37139" hidden="1" x14ac:dyDescent="0.2"/>
    <row r="37140" hidden="1" x14ac:dyDescent="0.2"/>
    <row r="37141" hidden="1" x14ac:dyDescent="0.2"/>
    <row r="37142" hidden="1" x14ac:dyDescent="0.2"/>
    <row r="37143" hidden="1" x14ac:dyDescent="0.2"/>
    <row r="37144" hidden="1" x14ac:dyDescent="0.2"/>
    <row r="37145" hidden="1" x14ac:dyDescent="0.2"/>
    <row r="37146" hidden="1" x14ac:dyDescent="0.2"/>
    <row r="37147" hidden="1" x14ac:dyDescent="0.2"/>
    <row r="37148" hidden="1" x14ac:dyDescent="0.2"/>
    <row r="37149" hidden="1" x14ac:dyDescent="0.2"/>
    <row r="37150" hidden="1" x14ac:dyDescent="0.2"/>
    <row r="37151" hidden="1" x14ac:dyDescent="0.2"/>
    <row r="37152" hidden="1" x14ac:dyDescent="0.2"/>
    <row r="37153" hidden="1" x14ac:dyDescent="0.2"/>
    <row r="37154" hidden="1" x14ac:dyDescent="0.2"/>
    <row r="37155" hidden="1" x14ac:dyDescent="0.2"/>
    <row r="37156" hidden="1" x14ac:dyDescent="0.2"/>
    <row r="37157" hidden="1" x14ac:dyDescent="0.2"/>
    <row r="37158" hidden="1" x14ac:dyDescent="0.2"/>
    <row r="37159" hidden="1" x14ac:dyDescent="0.2"/>
    <row r="37160" hidden="1" x14ac:dyDescent="0.2"/>
    <row r="37161" hidden="1" x14ac:dyDescent="0.2"/>
    <row r="37162" hidden="1" x14ac:dyDescent="0.2"/>
    <row r="37163" hidden="1" x14ac:dyDescent="0.2"/>
    <row r="37164" hidden="1" x14ac:dyDescent="0.2"/>
    <row r="37165" hidden="1" x14ac:dyDescent="0.2"/>
    <row r="37166" hidden="1" x14ac:dyDescent="0.2"/>
    <row r="37167" hidden="1" x14ac:dyDescent="0.2"/>
    <row r="37168" hidden="1" x14ac:dyDescent="0.2"/>
    <row r="37169" hidden="1" x14ac:dyDescent="0.2"/>
    <row r="37170" hidden="1" x14ac:dyDescent="0.2"/>
    <row r="37171" hidden="1" x14ac:dyDescent="0.2"/>
    <row r="37172" hidden="1" x14ac:dyDescent="0.2"/>
    <row r="37173" hidden="1" x14ac:dyDescent="0.2"/>
    <row r="37174" hidden="1" x14ac:dyDescent="0.2"/>
    <row r="37175" hidden="1" x14ac:dyDescent="0.2"/>
    <row r="37176" hidden="1" x14ac:dyDescent="0.2"/>
    <row r="37177" hidden="1" x14ac:dyDescent="0.2"/>
    <row r="37178" hidden="1" x14ac:dyDescent="0.2"/>
    <row r="37179" hidden="1" x14ac:dyDescent="0.2"/>
    <row r="37180" hidden="1" x14ac:dyDescent="0.2"/>
    <row r="37181" hidden="1" x14ac:dyDescent="0.2"/>
    <row r="37182" hidden="1" x14ac:dyDescent="0.2"/>
    <row r="37183" hidden="1" x14ac:dyDescent="0.2"/>
    <row r="37184" hidden="1" x14ac:dyDescent="0.2"/>
    <row r="37185" hidden="1" x14ac:dyDescent="0.2"/>
    <row r="37186" hidden="1" x14ac:dyDescent="0.2"/>
    <row r="37187" hidden="1" x14ac:dyDescent="0.2"/>
    <row r="37188" hidden="1" x14ac:dyDescent="0.2"/>
    <row r="37189" hidden="1" x14ac:dyDescent="0.2"/>
    <row r="37190" hidden="1" x14ac:dyDescent="0.2"/>
    <row r="37191" hidden="1" x14ac:dyDescent="0.2"/>
    <row r="37192" hidden="1" x14ac:dyDescent="0.2"/>
    <row r="37193" hidden="1" x14ac:dyDescent="0.2"/>
    <row r="37194" hidden="1" x14ac:dyDescent="0.2"/>
    <row r="37195" hidden="1" x14ac:dyDescent="0.2"/>
    <row r="37196" hidden="1" x14ac:dyDescent="0.2"/>
    <row r="37197" hidden="1" x14ac:dyDescent="0.2"/>
    <row r="37198" hidden="1" x14ac:dyDescent="0.2"/>
    <row r="37199" hidden="1" x14ac:dyDescent="0.2"/>
    <row r="37200" hidden="1" x14ac:dyDescent="0.2"/>
    <row r="37201" hidden="1" x14ac:dyDescent="0.2"/>
    <row r="37202" hidden="1" x14ac:dyDescent="0.2"/>
    <row r="37203" hidden="1" x14ac:dyDescent="0.2"/>
    <row r="37204" hidden="1" x14ac:dyDescent="0.2"/>
    <row r="37205" hidden="1" x14ac:dyDescent="0.2"/>
    <row r="37206" hidden="1" x14ac:dyDescent="0.2"/>
    <row r="37207" hidden="1" x14ac:dyDescent="0.2"/>
    <row r="37208" hidden="1" x14ac:dyDescent="0.2"/>
    <row r="37209" hidden="1" x14ac:dyDescent="0.2"/>
    <row r="37210" hidden="1" x14ac:dyDescent="0.2"/>
    <row r="37211" hidden="1" x14ac:dyDescent="0.2"/>
    <row r="37212" hidden="1" x14ac:dyDescent="0.2"/>
    <row r="37213" hidden="1" x14ac:dyDescent="0.2"/>
    <row r="37214" hidden="1" x14ac:dyDescent="0.2"/>
    <row r="37215" hidden="1" x14ac:dyDescent="0.2"/>
    <row r="37216" hidden="1" x14ac:dyDescent="0.2"/>
    <row r="37217" hidden="1" x14ac:dyDescent="0.2"/>
    <row r="37218" hidden="1" x14ac:dyDescent="0.2"/>
    <row r="37219" hidden="1" x14ac:dyDescent="0.2"/>
    <row r="37220" hidden="1" x14ac:dyDescent="0.2"/>
    <row r="37221" hidden="1" x14ac:dyDescent="0.2"/>
    <row r="37222" hidden="1" x14ac:dyDescent="0.2"/>
    <row r="37223" hidden="1" x14ac:dyDescent="0.2"/>
    <row r="37224" hidden="1" x14ac:dyDescent="0.2"/>
    <row r="37225" hidden="1" x14ac:dyDescent="0.2"/>
    <row r="37226" hidden="1" x14ac:dyDescent="0.2"/>
    <row r="37227" hidden="1" x14ac:dyDescent="0.2"/>
    <row r="37228" hidden="1" x14ac:dyDescent="0.2"/>
    <row r="37229" hidden="1" x14ac:dyDescent="0.2"/>
    <row r="37230" hidden="1" x14ac:dyDescent="0.2"/>
    <row r="37231" hidden="1" x14ac:dyDescent="0.2"/>
    <row r="37232" hidden="1" x14ac:dyDescent="0.2"/>
    <row r="37233" hidden="1" x14ac:dyDescent="0.2"/>
    <row r="37234" hidden="1" x14ac:dyDescent="0.2"/>
    <row r="37235" hidden="1" x14ac:dyDescent="0.2"/>
    <row r="37236" hidden="1" x14ac:dyDescent="0.2"/>
    <row r="37237" hidden="1" x14ac:dyDescent="0.2"/>
    <row r="37238" hidden="1" x14ac:dyDescent="0.2"/>
    <row r="37239" hidden="1" x14ac:dyDescent="0.2"/>
    <row r="37240" hidden="1" x14ac:dyDescent="0.2"/>
    <row r="37241" hidden="1" x14ac:dyDescent="0.2"/>
    <row r="37242" hidden="1" x14ac:dyDescent="0.2"/>
    <row r="37243" hidden="1" x14ac:dyDescent="0.2"/>
    <row r="37244" hidden="1" x14ac:dyDescent="0.2"/>
    <row r="37245" hidden="1" x14ac:dyDescent="0.2"/>
    <row r="37246" hidden="1" x14ac:dyDescent="0.2"/>
    <row r="37247" hidden="1" x14ac:dyDescent="0.2"/>
    <row r="37248" hidden="1" x14ac:dyDescent="0.2"/>
    <row r="37249" hidden="1" x14ac:dyDescent="0.2"/>
    <row r="37250" hidden="1" x14ac:dyDescent="0.2"/>
    <row r="37251" hidden="1" x14ac:dyDescent="0.2"/>
    <row r="37252" hidden="1" x14ac:dyDescent="0.2"/>
    <row r="37253" hidden="1" x14ac:dyDescent="0.2"/>
    <row r="37254" hidden="1" x14ac:dyDescent="0.2"/>
    <row r="37255" hidden="1" x14ac:dyDescent="0.2"/>
    <row r="37256" hidden="1" x14ac:dyDescent="0.2"/>
    <row r="37257" hidden="1" x14ac:dyDescent="0.2"/>
    <row r="37258" hidden="1" x14ac:dyDescent="0.2"/>
    <row r="37259" hidden="1" x14ac:dyDescent="0.2"/>
    <row r="37260" hidden="1" x14ac:dyDescent="0.2"/>
    <row r="37261" hidden="1" x14ac:dyDescent="0.2"/>
    <row r="37262" hidden="1" x14ac:dyDescent="0.2"/>
    <row r="37263" hidden="1" x14ac:dyDescent="0.2"/>
    <row r="37264" hidden="1" x14ac:dyDescent="0.2"/>
    <row r="37265" spans="1:62" hidden="1" x14ac:dyDescent="0.2"/>
    <row r="37266" spans="1:62" hidden="1" x14ac:dyDescent="0.2"/>
    <row r="37267" spans="1:62" hidden="1" x14ac:dyDescent="0.2"/>
    <row r="37268" spans="1:62" hidden="1" x14ac:dyDescent="0.2"/>
    <row r="37269" spans="1:62" hidden="1" x14ac:dyDescent="0.2"/>
    <row r="37270" spans="1:62" hidden="1" x14ac:dyDescent="0.2"/>
    <row r="37271" spans="1:62" hidden="1" x14ac:dyDescent="0.2"/>
    <row r="37272" spans="1:62" hidden="1" x14ac:dyDescent="0.2"/>
    <row r="37273" spans="1:62" hidden="1" x14ac:dyDescent="0.2"/>
    <row r="37274" spans="1:62" hidden="1" x14ac:dyDescent="0.2"/>
    <row r="37275" spans="1:62" x14ac:dyDescent="0.2">
      <c r="A37275" s="12" t="s">
        <v>1148</v>
      </c>
      <c r="B37275" s="12" t="s">
        <v>2274</v>
      </c>
      <c r="C37275" s="12" t="s">
        <v>111</v>
      </c>
      <c r="D37275" s="12" t="s">
        <v>3220</v>
      </c>
      <c r="E37275" s="12">
        <v>595291</v>
      </c>
      <c r="F37275" s="12">
        <v>849</v>
      </c>
      <c r="G37275" s="12">
        <v>926.85699999999997</v>
      </c>
      <c r="H37275" s="12">
        <v>12813</v>
      </c>
      <c r="I37275" s="12">
        <v>5</v>
      </c>
      <c r="J37275" s="12">
        <v>9.8569999999999993</v>
      </c>
      <c r="K37275" s="12">
        <v>14799.949000000001</v>
      </c>
      <c r="L37275" s="12">
        <f>K37275/10000</f>
        <v>1.4799949000000001</v>
      </c>
      <c r="M37275" s="12">
        <f>LN(K37275)</f>
        <v>9.6023790138003235</v>
      </c>
      <c r="N37275" s="12">
        <f>LN(L37275)</f>
        <v>0.39203864182414055</v>
      </c>
      <c r="O37275" s="12">
        <v>21.108000000000001</v>
      </c>
      <c r="P37275" s="12">
        <v>23.042999999999999</v>
      </c>
      <c r="Q37275" s="12">
        <v>318.553</v>
      </c>
      <c r="R37275" s="12">
        <v>0.124</v>
      </c>
      <c r="S37275" s="12">
        <v>0.245</v>
      </c>
      <c r="T37275" s="12">
        <v>0.8</v>
      </c>
      <c r="AG37275" s="12">
        <v>36076</v>
      </c>
      <c r="AH37275" s="12">
        <v>0.89700000000000002</v>
      </c>
      <c r="AI37275" s="12">
        <v>2.5999999999999999E-2</v>
      </c>
      <c r="AJ37275" s="12">
        <v>38.9</v>
      </c>
      <c r="AK37275" s="12" t="s">
        <v>3222</v>
      </c>
      <c r="AU37275" s="12">
        <v>53.7</v>
      </c>
      <c r="AV37275" s="12">
        <v>40222503</v>
      </c>
      <c r="AW37275" s="12">
        <v>88.125</v>
      </c>
      <c r="AX37275" s="12">
        <v>20</v>
      </c>
      <c r="AY37275" s="12">
        <v>3.1859999999999999</v>
      </c>
      <c r="AZ37275" s="12">
        <v>1.9570000000000001</v>
      </c>
      <c r="BA37275" s="12">
        <v>15663.986000000001</v>
      </c>
      <c r="BB37275" s="12">
        <v>2.5</v>
      </c>
      <c r="BC37275" s="12">
        <v>218.61199999999999</v>
      </c>
      <c r="BD37275" s="12">
        <v>8.83</v>
      </c>
      <c r="BG37275" s="12">
        <v>94.575999999999993</v>
      </c>
      <c r="BH37275" s="12">
        <v>1.4</v>
      </c>
      <c r="BI37275" s="12">
        <v>70.599999999999994</v>
      </c>
      <c r="BJ37275" s="12">
        <v>0.67400000000000004</v>
      </c>
    </row>
    <row r="37276" spans="1:62" hidden="1" x14ac:dyDescent="0.2"/>
    <row r="37277" spans="1:62" hidden="1" x14ac:dyDescent="0.2"/>
    <row r="37278" spans="1:62" hidden="1" x14ac:dyDescent="0.2"/>
    <row r="37279" spans="1:62" hidden="1" x14ac:dyDescent="0.2"/>
    <row r="37280" spans="1:62" hidden="1" x14ac:dyDescent="0.2"/>
    <row r="37281" hidden="1" x14ac:dyDescent="0.2"/>
    <row r="37282" hidden="1" x14ac:dyDescent="0.2"/>
    <row r="37283" hidden="1" x14ac:dyDescent="0.2"/>
    <row r="37284" hidden="1" x14ac:dyDescent="0.2"/>
    <row r="37285" hidden="1" x14ac:dyDescent="0.2"/>
    <row r="37286" hidden="1" x14ac:dyDescent="0.2"/>
    <row r="37287" hidden="1" x14ac:dyDescent="0.2"/>
    <row r="37288" hidden="1" x14ac:dyDescent="0.2"/>
    <row r="37289" hidden="1" x14ac:dyDescent="0.2"/>
    <row r="37290" hidden="1" x14ac:dyDescent="0.2"/>
    <row r="37291" hidden="1" x14ac:dyDescent="0.2"/>
    <row r="37292" hidden="1" x14ac:dyDescent="0.2"/>
    <row r="37293" hidden="1" x14ac:dyDescent="0.2"/>
    <row r="37294" hidden="1" x14ac:dyDescent="0.2"/>
    <row r="37295" hidden="1" x14ac:dyDescent="0.2"/>
    <row r="37296" hidden="1" x14ac:dyDescent="0.2"/>
    <row r="37297" hidden="1" x14ac:dyDescent="0.2"/>
    <row r="37298" hidden="1" x14ac:dyDescent="0.2"/>
    <row r="37299" hidden="1" x14ac:dyDescent="0.2"/>
    <row r="37300" hidden="1" x14ac:dyDescent="0.2"/>
    <row r="37301" hidden="1" x14ac:dyDescent="0.2"/>
    <row r="37302" hidden="1" x14ac:dyDescent="0.2"/>
    <row r="37303" hidden="1" x14ac:dyDescent="0.2"/>
    <row r="37304" hidden="1" x14ac:dyDescent="0.2"/>
    <row r="37305" hidden="1" x14ac:dyDescent="0.2"/>
    <row r="37306" hidden="1" x14ac:dyDescent="0.2"/>
    <row r="37307" hidden="1" x14ac:dyDescent="0.2"/>
    <row r="37308" hidden="1" x14ac:dyDescent="0.2"/>
    <row r="37309" hidden="1" x14ac:dyDescent="0.2"/>
    <row r="37310" hidden="1" x14ac:dyDescent="0.2"/>
    <row r="37311" hidden="1" x14ac:dyDescent="0.2"/>
    <row r="37312" hidden="1" x14ac:dyDescent="0.2"/>
    <row r="37313" hidden="1" x14ac:dyDescent="0.2"/>
    <row r="37314" hidden="1" x14ac:dyDescent="0.2"/>
    <row r="37315" hidden="1" x14ac:dyDescent="0.2"/>
    <row r="37316" hidden="1" x14ac:dyDescent="0.2"/>
    <row r="37317" hidden="1" x14ac:dyDescent="0.2"/>
    <row r="37318" hidden="1" x14ac:dyDescent="0.2"/>
    <row r="37319" hidden="1" x14ac:dyDescent="0.2"/>
    <row r="37320" hidden="1" x14ac:dyDescent="0.2"/>
    <row r="37321" hidden="1" x14ac:dyDescent="0.2"/>
    <row r="37322" hidden="1" x14ac:dyDescent="0.2"/>
    <row r="37323" hidden="1" x14ac:dyDescent="0.2"/>
    <row r="37324" hidden="1" x14ac:dyDescent="0.2"/>
    <row r="37325" hidden="1" x14ac:dyDescent="0.2"/>
    <row r="37326" hidden="1" x14ac:dyDescent="0.2"/>
    <row r="37327" hidden="1" x14ac:dyDescent="0.2"/>
    <row r="37328" hidden="1" x14ac:dyDescent="0.2"/>
    <row r="37329" hidden="1" x14ac:dyDescent="0.2"/>
    <row r="37330" hidden="1" x14ac:dyDescent="0.2"/>
    <row r="37331" hidden="1" x14ac:dyDescent="0.2"/>
    <row r="37332" hidden="1" x14ac:dyDescent="0.2"/>
    <row r="37333" hidden="1" x14ac:dyDescent="0.2"/>
    <row r="37334" hidden="1" x14ac:dyDescent="0.2"/>
    <row r="37335" hidden="1" x14ac:dyDescent="0.2"/>
    <row r="37336" hidden="1" x14ac:dyDescent="0.2"/>
    <row r="37337" hidden="1" x14ac:dyDescent="0.2"/>
    <row r="37338" hidden="1" x14ac:dyDescent="0.2"/>
    <row r="37339" hidden="1" x14ac:dyDescent="0.2"/>
    <row r="37340" hidden="1" x14ac:dyDescent="0.2"/>
    <row r="37341" hidden="1" x14ac:dyDescent="0.2"/>
    <row r="37342" hidden="1" x14ac:dyDescent="0.2"/>
    <row r="37343" hidden="1" x14ac:dyDescent="0.2"/>
    <row r="37344" hidden="1" x14ac:dyDescent="0.2"/>
    <row r="37345" hidden="1" x14ac:dyDescent="0.2"/>
    <row r="37346" hidden="1" x14ac:dyDescent="0.2"/>
    <row r="37347" hidden="1" x14ac:dyDescent="0.2"/>
    <row r="37348" hidden="1" x14ac:dyDescent="0.2"/>
    <row r="37349" hidden="1" x14ac:dyDescent="0.2"/>
    <row r="37350" hidden="1" x14ac:dyDescent="0.2"/>
    <row r="37351" hidden="1" x14ac:dyDescent="0.2"/>
    <row r="37352" hidden="1" x14ac:dyDescent="0.2"/>
    <row r="37353" hidden="1" x14ac:dyDescent="0.2"/>
    <row r="37354" hidden="1" x14ac:dyDescent="0.2"/>
    <row r="37355" hidden="1" x14ac:dyDescent="0.2"/>
    <row r="37356" hidden="1" x14ac:dyDescent="0.2"/>
    <row r="37357" hidden="1" x14ac:dyDescent="0.2"/>
    <row r="37358" hidden="1" x14ac:dyDescent="0.2"/>
    <row r="37359" hidden="1" x14ac:dyDescent="0.2"/>
    <row r="37360" hidden="1" x14ac:dyDescent="0.2"/>
    <row r="37361" hidden="1" x14ac:dyDescent="0.2"/>
    <row r="37362" hidden="1" x14ac:dyDescent="0.2"/>
    <row r="37363" hidden="1" x14ac:dyDescent="0.2"/>
    <row r="37364" hidden="1" x14ac:dyDescent="0.2"/>
    <row r="37365" hidden="1" x14ac:dyDescent="0.2"/>
    <row r="37366" hidden="1" x14ac:dyDescent="0.2"/>
    <row r="37367" hidden="1" x14ac:dyDescent="0.2"/>
    <row r="37368" hidden="1" x14ac:dyDescent="0.2"/>
    <row r="37369" hidden="1" x14ac:dyDescent="0.2"/>
    <row r="37370" hidden="1" x14ac:dyDescent="0.2"/>
    <row r="37371" hidden="1" x14ac:dyDescent="0.2"/>
    <row r="37372" hidden="1" x14ac:dyDescent="0.2"/>
    <row r="37373" hidden="1" x14ac:dyDescent="0.2"/>
    <row r="37374" hidden="1" x14ac:dyDescent="0.2"/>
    <row r="37375" hidden="1" x14ac:dyDescent="0.2"/>
    <row r="37376" hidden="1" x14ac:dyDescent="0.2"/>
    <row r="37377" hidden="1" x14ac:dyDescent="0.2"/>
    <row r="37378" hidden="1" x14ac:dyDescent="0.2"/>
    <row r="37379" hidden="1" x14ac:dyDescent="0.2"/>
    <row r="37380" hidden="1" x14ac:dyDescent="0.2"/>
    <row r="37381" hidden="1" x14ac:dyDescent="0.2"/>
    <row r="37382" hidden="1" x14ac:dyDescent="0.2"/>
    <row r="37383" hidden="1" x14ac:dyDescent="0.2"/>
    <row r="37384" hidden="1" x14ac:dyDescent="0.2"/>
    <row r="37385" hidden="1" x14ac:dyDescent="0.2"/>
    <row r="37386" hidden="1" x14ac:dyDescent="0.2"/>
    <row r="37387" hidden="1" x14ac:dyDescent="0.2"/>
    <row r="37388" hidden="1" x14ac:dyDescent="0.2"/>
    <row r="37389" hidden="1" x14ac:dyDescent="0.2"/>
    <row r="37390" hidden="1" x14ac:dyDescent="0.2"/>
    <row r="37391" hidden="1" x14ac:dyDescent="0.2"/>
    <row r="37392" hidden="1" x14ac:dyDescent="0.2"/>
    <row r="37393" hidden="1" x14ac:dyDescent="0.2"/>
    <row r="37394" hidden="1" x14ac:dyDescent="0.2"/>
    <row r="37395" hidden="1" x14ac:dyDescent="0.2"/>
    <row r="37396" hidden="1" x14ac:dyDescent="0.2"/>
    <row r="37397" hidden="1" x14ac:dyDescent="0.2"/>
    <row r="37398" hidden="1" x14ac:dyDescent="0.2"/>
    <row r="37399" hidden="1" x14ac:dyDescent="0.2"/>
    <row r="37400" hidden="1" x14ac:dyDescent="0.2"/>
    <row r="37401" hidden="1" x14ac:dyDescent="0.2"/>
    <row r="37402" hidden="1" x14ac:dyDescent="0.2"/>
    <row r="37403" hidden="1" x14ac:dyDescent="0.2"/>
    <row r="37404" hidden="1" x14ac:dyDescent="0.2"/>
    <row r="37405" hidden="1" x14ac:dyDescent="0.2"/>
    <row r="37406" hidden="1" x14ac:dyDescent="0.2"/>
    <row r="37407" hidden="1" x14ac:dyDescent="0.2"/>
    <row r="37408" hidden="1" x14ac:dyDescent="0.2"/>
    <row r="37409" hidden="1" x14ac:dyDescent="0.2"/>
    <row r="37410" hidden="1" x14ac:dyDescent="0.2"/>
    <row r="37411" hidden="1" x14ac:dyDescent="0.2"/>
    <row r="37412" hidden="1" x14ac:dyDescent="0.2"/>
    <row r="37413" hidden="1" x14ac:dyDescent="0.2"/>
    <row r="37414" hidden="1" x14ac:dyDescent="0.2"/>
    <row r="37415" hidden="1" x14ac:dyDescent="0.2"/>
    <row r="37416" hidden="1" x14ac:dyDescent="0.2"/>
    <row r="37417" hidden="1" x14ac:dyDescent="0.2"/>
    <row r="37418" hidden="1" x14ac:dyDescent="0.2"/>
    <row r="37419" hidden="1" x14ac:dyDescent="0.2"/>
    <row r="37420" hidden="1" x14ac:dyDescent="0.2"/>
    <row r="37421" hidden="1" x14ac:dyDescent="0.2"/>
    <row r="37422" hidden="1" x14ac:dyDescent="0.2"/>
    <row r="37423" hidden="1" x14ac:dyDescent="0.2"/>
    <row r="37424" hidden="1" x14ac:dyDescent="0.2"/>
    <row r="37425" hidden="1" x14ac:dyDescent="0.2"/>
    <row r="37426" hidden="1" x14ac:dyDescent="0.2"/>
    <row r="37427" hidden="1" x14ac:dyDescent="0.2"/>
    <row r="37428" hidden="1" x14ac:dyDescent="0.2"/>
    <row r="37429" hidden="1" x14ac:dyDescent="0.2"/>
    <row r="37430" hidden="1" x14ac:dyDescent="0.2"/>
    <row r="37431" hidden="1" x14ac:dyDescent="0.2"/>
    <row r="37432" hidden="1" x14ac:dyDescent="0.2"/>
    <row r="37433" hidden="1" x14ac:dyDescent="0.2"/>
    <row r="37434" hidden="1" x14ac:dyDescent="0.2"/>
    <row r="37435" hidden="1" x14ac:dyDescent="0.2"/>
    <row r="37436" hidden="1" x14ac:dyDescent="0.2"/>
    <row r="37437" hidden="1" x14ac:dyDescent="0.2"/>
    <row r="37438" hidden="1" x14ac:dyDescent="0.2"/>
    <row r="37439" hidden="1" x14ac:dyDescent="0.2"/>
    <row r="37440" hidden="1" x14ac:dyDescent="0.2"/>
    <row r="37441" hidden="1" x14ac:dyDescent="0.2"/>
    <row r="37442" hidden="1" x14ac:dyDescent="0.2"/>
    <row r="37443" hidden="1" x14ac:dyDescent="0.2"/>
    <row r="37444" hidden="1" x14ac:dyDescent="0.2"/>
    <row r="37445" hidden="1" x14ac:dyDescent="0.2"/>
    <row r="37446" hidden="1" x14ac:dyDescent="0.2"/>
    <row r="37447" hidden="1" x14ac:dyDescent="0.2"/>
    <row r="37448" hidden="1" x14ac:dyDescent="0.2"/>
    <row r="37449" hidden="1" x14ac:dyDescent="0.2"/>
    <row r="37450" hidden="1" x14ac:dyDescent="0.2"/>
    <row r="37451" hidden="1" x14ac:dyDescent="0.2"/>
    <row r="37452" hidden="1" x14ac:dyDescent="0.2"/>
    <row r="37453" hidden="1" x14ac:dyDescent="0.2"/>
    <row r="37454" hidden="1" x14ac:dyDescent="0.2"/>
    <row r="37455" hidden="1" x14ac:dyDescent="0.2"/>
    <row r="37456" hidden="1" x14ac:dyDescent="0.2"/>
    <row r="37457" hidden="1" x14ac:dyDescent="0.2"/>
    <row r="37458" hidden="1" x14ac:dyDescent="0.2"/>
    <row r="37459" hidden="1" x14ac:dyDescent="0.2"/>
    <row r="37460" hidden="1" x14ac:dyDescent="0.2"/>
    <row r="37461" hidden="1" x14ac:dyDescent="0.2"/>
    <row r="37462" hidden="1" x14ac:dyDescent="0.2"/>
    <row r="37463" hidden="1" x14ac:dyDescent="0.2"/>
    <row r="37464" hidden="1" x14ac:dyDescent="0.2"/>
    <row r="37465" hidden="1" x14ac:dyDescent="0.2"/>
    <row r="37466" hidden="1" x14ac:dyDescent="0.2"/>
    <row r="37467" hidden="1" x14ac:dyDescent="0.2"/>
    <row r="37468" hidden="1" x14ac:dyDescent="0.2"/>
    <row r="37469" hidden="1" x14ac:dyDescent="0.2"/>
    <row r="37470" hidden="1" x14ac:dyDescent="0.2"/>
    <row r="37471" hidden="1" x14ac:dyDescent="0.2"/>
    <row r="37472" hidden="1" x14ac:dyDescent="0.2"/>
    <row r="37473" hidden="1" x14ac:dyDescent="0.2"/>
    <row r="37474" hidden="1" x14ac:dyDescent="0.2"/>
    <row r="37475" hidden="1" x14ac:dyDescent="0.2"/>
    <row r="37476" hidden="1" x14ac:dyDescent="0.2"/>
    <row r="37477" hidden="1" x14ac:dyDescent="0.2"/>
    <row r="37478" hidden="1" x14ac:dyDescent="0.2"/>
    <row r="37479" hidden="1" x14ac:dyDescent="0.2"/>
    <row r="37480" hidden="1" x14ac:dyDescent="0.2"/>
    <row r="37481" hidden="1" x14ac:dyDescent="0.2"/>
    <row r="37482" hidden="1" x14ac:dyDescent="0.2"/>
    <row r="37483" hidden="1" x14ac:dyDescent="0.2"/>
    <row r="37484" hidden="1" x14ac:dyDescent="0.2"/>
    <row r="37485" hidden="1" x14ac:dyDescent="0.2"/>
    <row r="37486" hidden="1" x14ac:dyDescent="0.2"/>
    <row r="37487" hidden="1" x14ac:dyDescent="0.2"/>
    <row r="37488" hidden="1" x14ac:dyDescent="0.2"/>
    <row r="37489" hidden="1" x14ac:dyDescent="0.2"/>
    <row r="37490" hidden="1" x14ac:dyDescent="0.2"/>
    <row r="37491" hidden="1" x14ac:dyDescent="0.2"/>
    <row r="37492" hidden="1" x14ac:dyDescent="0.2"/>
    <row r="37493" hidden="1" x14ac:dyDescent="0.2"/>
    <row r="37494" hidden="1" x14ac:dyDescent="0.2"/>
    <row r="37495" hidden="1" x14ac:dyDescent="0.2"/>
    <row r="37496" hidden="1" x14ac:dyDescent="0.2"/>
    <row r="37497" hidden="1" x14ac:dyDescent="0.2"/>
    <row r="37498" hidden="1" x14ac:dyDescent="0.2"/>
    <row r="37499" hidden="1" x14ac:dyDescent="0.2"/>
    <row r="37500" hidden="1" x14ac:dyDescent="0.2"/>
    <row r="37501" hidden="1" x14ac:dyDescent="0.2"/>
    <row r="37502" hidden="1" x14ac:dyDescent="0.2"/>
    <row r="37503" hidden="1" x14ac:dyDescent="0.2"/>
    <row r="37504" hidden="1" x14ac:dyDescent="0.2"/>
    <row r="37505" hidden="1" x14ac:dyDescent="0.2"/>
    <row r="37506" hidden="1" x14ac:dyDescent="0.2"/>
    <row r="37507" hidden="1" x14ac:dyDescent="0.2"/>
    <row r="37508" hidden="1" x14ac:dyDescent="0.2"/>
    <row r="37509" hidden="1" x14ac:dyDescent="0.2"/>
    <row r="37510" hidden="1" x14ac:dyDescent="0.2"/>
    <row r="37511" hidden="1" x14ac:dyDescent="0.2"/>
    <row r="37512" hidden="1" x14ac:dyDescent="0.2"/>
    <row r="37513" hidden="1" x14ac:dyDescent="0.2"/>
    <row r="37514" hidden="1" x14ac:dyDescent="0.2"/>
    <row r="37515" hidden="1" x14ac:dyDescent="0.2"/>
    <row r="37516" hidden="1" x14ac:dyDescent="0.2"/>
    <row r="37517" hidden="1" x14ac:dyDescent="0.2"/>
    <row r="37518" hidden="1" x14ac:dyDescent="0.2"/>
    <row r="37519" hidden="1" x14ac:dyDescent="0.2"/>
    <row r="37520" hidden="1" x14ac:dyDescent="0.2"/>
    <row r="37521" hidden="1" x14ac:dyDescent="0.2"/>
    <row r="37522" hidden="1" x14ac:dyDescent="0.2"/>
    <row r="37523" hidden="1" x14ac:dyDescent="0.2"/>
    <row r="37524" hidden="1" x14ac:dyDescent="0.2"/>
    <row r="37525" hidden="1" x14ac:dyDescent="0.2"/>
    <row r="37526" hidden="1" x14ac:dyDescent="0.2"/>
    <row r="37527" hidden="1" x14ac:dyDescent="0.2"/>
    <row r="37528" hidden="1" x14ac:dyDescent="0.2"/>
    <row r="37529" hidden="1" x14ac:dyDescent="0.2"/>
    <row r="37530" hidden="1" x14ac:dyDescent="0.2"/>
    <row r="37531" hidden="1" x14ac:dyDescent="0.2"/>
    <row r="37532" hidden="1" x14ac:dyDescent="0.2"/>
    <row r="37533" hidden="1" x14ac:dyDescent="0.2"/>
    <row r="37534" hidden="1" x14ac:dyDescent="0.2"/>
    <row r="37535" hidden="1" x14ac:dyDescent="0.2"/>
    <row r="37536" hidden="1" x14ac:dyDescent="0.2"/>
    <row r="37537" hidden="1" x14ac:dyDescent="0.2"/>
    <row r="37538" hidden="1" x14ac:dyDescent="0.2"/>
    <row r="37539" hidden="1" x14ac:dyDescent="0.2"/>
    <row r="37540" hidden="1" x14ac:dyDescent="0.2"/>
    <row r="37541" hidden="1" x14ac:dyDescent="0.2"/>
    <row r="37542" hidden="1" x14ac:dyDescent="0.2"/>
    <row r="37543" hidden="1" x14ac:dyDescent="0.2"/>
    <row r="37544" hidden="1" x14ac:dyDescent="0.2"/>
    <row r="37545" hidden="1" x14ac:dyDescent="0.2"/>
    <row r="37546" hidden="1" x14ac:dyDescent="0.2"/>
    <row r="37547" hidden="1" x14ac:dyDescent="0.2"/>
    <row r="37548" hidden="1" x14ac:dyDescent="0.2"/>
    <row r="37549" hidden="1" x14ac:dyDescent="0.2"/>
    <row r="37550" hidden="1" x14ac:dyDescent="0.2"/>
    <row r="37551" hidden="1" x14ac:dyDescent="0.2"/>
    <row r="37552" hidden="1" x14ac:dyDescent="0.2"/>
    <row r="37553" hidden="1" x14ac:dyDescent="0.2"/>
    <row r="37554" hidden="1" x14ac:dyDescent="0.2"/>
    <row r="37555" hidden="1" x14ac:dyDescent="0.2"/>
    <row r="37556" hidden="1" x14ac:dyDescent="0.2"/>
    <row r="37557" hidden="1" x14ac:dyDescent="0.2"/>
    <row r="37558" hidden="1" x14ac:dyDescent="0.2"/>
    <row r="37559" hidden="1" x14ac:dyDescent="0.2"/>
    <row r="37560" hidden="1" x14ac:dyDescent="0.2"/>
    <row r="37561" hidden="1" x14ac:dyDescent="0.2"/>
    <row r="37562" hidden="1" x14ac:dyDescent="0.2"/>
    <row r="37563" hidden="1" x14ac:dyDescent="0.2"/>
    <row r="37564" hidden="1" x14ac:dyDescent="0.2"/>
    <row r="37565" hidden="1" x14ac:dyDescent="0.2"/>
    <row r="37566" hidden="1" x14ac:dyDescent="0.2"/>
    <row r="37567" hidden="1" x14ac:dyDescent="0.2"/>
    <row r="37568" hidden="1" x14ac:dyDescent="0.2"/>
    <row r="37569" hidden="1" x14ac:dyDescent="0.2"/>
    <row r="37570" hidden="1" x14ac:dyDescent="0.2"/>
    <row r="37571" hidden="1" x14ac:dyDescent="0.2"/>
    <row r="37572" hidden="1" x14ac:dyDescent="0.2"/>
    <row r="37573" hidden="1" x14ac:dyDescent="0.2"/>
    <row r="37574" hidden="1" x14ac:dyDescent="0.2"/>
    <row r="37575" hidden="1" x14ac:dyDescent="0.2"/>
    <row r="37576" hidden="1" x14ac:dyDescent="0.2"/>
    <row r="37577" hidden="1" x14ac:dyDescent="0.2"/>
    <row r="37578" hidden="1" x14ac:dyDescent="0.2"/>
    <row r="37579" hidden="1" x14ac:dyDescent="0.2"/>
    <row r="37580" hidden="1" x14ac:dyDescent="0.2"/>
    <row r="37581" hidden="1" x14ac:dyDescent="0.2"/>
    <row r="37582" hidden="1" x14ac:dyDescent="0.2"/>
    <row r="37583" hidden="1" x14ac:dyDescent="0.2"/>
    <row r="37584" hidden="1" x14ac:dyDescent="0.2"/>
    <row r="37585" hidden="1" x14ac:dyDescent="0.2"/>
    <row r="37586" hidden="1" x14ac:dyDescent="0.2"/>
    <row r="37587" hidden="1" x14ac:dyDescent="0.2"/>
    <row r="37588" hidden="1" x14ac:dyDescent="0.2"/>
    <row r="37589" hidden="1" x14ac:dyDescent="0.2"/>
    <row r="37590" hidden="1" x14ac:dyDescent="0.2"/>
    <row r="37591" hidden="1" x14ac:dyDescent="0.2"/>
    <row r="37592" hidden="1" x14ac:dyDescent="0.2"/>
    <row r="37593" hidden="1" x14ac:dyDescent="0.2"/>
    <row r="37594" hidden="1" x14ac:dyDescent="0.2"/>
    <row r="37595" hidden="1" x14ac:dyDescent="0.2"/>
    <row r="37596" hidden="1" x14ac:dyDescent="0.2"/>
    <row r="37597" hidden="1" x14ac:dyDescent="0.2"/>
    <row r="37598" hidden="1" x14ac:dyDescent="0.2"/>
    <row r="37599" hidden="1" x14ac:dyDescent="0.2"/>
    <row r="37600" hidden="1" x14ac:dyDescent="0.2"/>
    <row r="37601" hidden="1" x14ac:dyDescent="0.2"/>
    <row r="37602" hidden="1" x14ac:dyDescent="0.2"/>
    <row r="37603" hidden="1" x14ac:dyDescent="0.2"/>
    <row r="37604" hidden="1" x14ac:dyDescent="0.2"/>
    <row r="37605" hidden="1" x14ac:dyDescent="0.2"/>
    <row r="37606" hidden="1" x14ac:dyDescent="0.2"/>
    <row r="37607" hidden="1" x14ac:dyDescent="0.2"/>
    <row r="37608" hidden="1" x14ac:dyDescent="0.2"/>
    <row r="37609" hidden="1" x14ac:dyDescent="0.2"/>
    <row r="37610" hidden="1" x14ac:dyDescent="0.2"/>
    <row r="37611" hidden="1" x14ac:dyDescent="0.2"/>
    <row r="37612" hidden="1" x14ac:dyDescent="0.2"/>
    <row r="37613" hidden="1" x14ac:dyDescent="0.2"/>
    <row r="37614" hidden="1" x14ac:dyDescent="0.2"/>
    <row r="37615" hidden="1" x14ac:dyDescent="0.2"/>
    <row r="37616" hidden="1" x14ac:dyDescent="0.2"/>
    <row r="37617" hidden="1" x14ac:dyDescent="0.2"/>
    <row r="37618" hidden="1" x14ac:dyDescent="0.2"/>
    <row r="37619" hidden="1" x14ac:dyDescent="0.2"/>
    <row r="37620" hidden="1" x14ac:dyDescent="0.2"/>
    <row r="37621" hidden="1" x14ac:dyDescent="0.2"/>
    <row r="37622" hidden="1" x14ac:dyDescent="0.2"/>
    <row r="37623" hidden="1" x14ac:dyDescent="0.2"/>
    <row r="37624" hidden="1" x14ac:dyDescent="0.2"/>
    <row r="37625" hidden="1" x14ac:dyDescent="0.2"/>
    <row r="37626" hidden="1" x14ac:dyDescent="0.2"/>
    <row r="37627" hidden="1" x14ac:dyDescent="0.2"/>
    <row r="37628" hidden="1" x14ac:dyDescent="0.2"/>
    <row r="37629" hidden="1" x14ac:dyDescent="0.2"/>
    <row r="37630" hidden="1" x14ac:dyDescent="0.2"/>
    <row r="37631" hidden="1" x14ac:dyDescent="0.2"/>
    <row r="37632" hidden="1" x14ac:dyDescent="0.2"/>
    <row r="37633" hidden="1" x14ac:dyDescent="0.2"/>
    <row r="37634" hidden="1" x14ac:dyDescent="0.2"/>
    <row r="37635" hidden="1" x14ac:dyDescent="0.2"/>
    <row r="37636" hidden="1" x14ac:dyDescent="0.2"/>
    <row r="37637" hidden="1" x14ac:dyDescent="0.2"/>
    <row r="37638" hidden="1" x14ac:dyDescent="0.2"/>
    <row r="37639" hidden="1" x14ac:dyDescent="0.2"/>
    <row r="37640" hidden="1" x14ac:dyDescent="0.2"/>
    <row r="37641" hidden="1" x14ac:dyDescent="0.2"/>
    <row r="37642" hidden="1" x14ac:dyDescent="0.2"/>
    <row r="37643" hidden="1" x14ac:dyDescent="0.2"/>
    <row r="37644" hidden="1" x14ac:dyDescent="0.2"/>
    <row r="37645" hidden="1" x14ac:dyDescent="0.2"/>
    <row r="37646" hidden="1" x14ac:dyDescent="0.2"/>
    <row r="37647" hidden="1" x14ac:dyDescent="0.2"/>
    <row r="37648" hidden="1" x14ac:dyDescent="0.2"/>
    <row r="37649" hidden="1" x14ac:dyDescent="0.2"/>
    <row r="37650" hidden="1" x14ac:dyDescent="0.2"/>
    <row r="37651" hidden="1" x14ac:dyDescent="0.2"/>
    <row r="37652" hidden="1" x14ac:dyDescent="0.2"/>
    <row r="37653" hidden="1" x14ac:dyDescent="0.2"/>
    <row r="37654" hidden="1" x14ac:dyDescent="0.2"/>
    <row r="37655" hidden="1" x14ac:dyDescent="0.2"/>
    <row r="37656" hidden="1" x14ac:dyDescent="0.2"/>
    <row r="37657" hidden="1" x14ac:dyDescent="0.2"/>
    <row r="37658" hidden="1" x14ac:dyDescent="0.2"/>
    <row r="37659" hidden="1" x14ac:dyDescent="0.2"/>
    <row r="37660" hidden="1" x14ac:dyDescent="0.2"/>
    <row r="37661" hidden="1" x14ac:dyDescent="0.2"/>
    <row r="37662" hidden="1" x14ac:dyDescent="0.2"/>
    <row r="37663" hidden="1" x14ac:dyDescent="0.2"/>
    <row r="37664" hidden="1" x14ac:dyDescent="0.2"/>
    <row r="37665" hidden="1" x14ac:dyDescent="0.2"/>
    <row r="37666" hidden="1" x14ac:dyDescent="0.2"/>
    <row r="37667" hidden="1" x14ac:dyDescent="0.2"/>
    <row r="37668" hidden="1" x14ac:dyDescent="0.2"/>
    <row r="37669" hidden="1" x14ac:dyDescent="0.2"/>
    <row r="37670" hidden="1" x14ac:dyDescent="0.2"/>
    <row r="37671" hidden="1" x14ac:dyDescent="0.2"/>
    <row r="37672" hidden="1" x14ac:dyDescent="0.2"/>
    <row r="37673" hidden="1" x14ac:dyDescent="0.2"/>
    <row r="37674" hidden="1" x14ac:dyDescent="0.2"/>
    <row r="37675" hidden="1" x14ac:dyDescent="0.2"/>
    <row r="37676" hidden="1" x14ac:dyDescent="0.2"/>
    <row r="37677" hidden="1" x14ac:dyDescent="0.2"/>
    <row r="37678" hidden="1" x14ac:dyDescent="0.2"/>
    <row r="37679" hidden="1" x14ac:dyDescent="0.2"/>
    <row r="37680" hidden="1" x14ac:dyDescent="0.2"/>
    <row r="37681" hidden="1" x14ac:dyDescent="0.2"/>
    <row r="37682" hidden="1" x14ac:dyDescent="0.2"/>
    <row r="37683" hidden="1" x14ac:dyDescent="0.2"/>
    <row r="37684" hidden="1" x14ac:dyDescent="0.2"/>
    <row r="37685" hidden="1" x14ac:dyDescent="0.2"/>
    <row r="37686" hidden="1" x14ac:dyDescent="0.2"/>
    <row r="37687" hidden="1" x14ac:dyDescent="0.2"/>
    <row r="37688" hidden="1" x14ac:dyDescent="0.2"/>
    <row r="37689" hidden="1" x14ac:dyDescent="0.2"/>
    <row r="37690" hidden="1" x14ac:dyDescent="0.2"/>
    <row r="37691" hidden="1" x14ac:dyDescent="0.2"/>
    <row r="37692" hidden="1" x14ac:dyDescent="0.2"/>
    <row r="37693" hidden="1" x14ac:dyDescent="0.2"/>
    <row r="37694" hidden="1" x14ac:dyDescent="0.2"/>
    <row r="37695" hidden="1" x14ac:dyDescent="0.2"/>
    <row r="37696" hidden="1" x14ac:dyDescent="0.2"/>
    <row r="37697" spans="1:62" hidden="1" x14ac:dyDescent="0.2"/>
    <row r="37698" spans="1:62" hidden="1" x14ac:dyDescent="0.2"/>
    <row r="37699" spans="1:62" hidden="1" x14ac:dyDescent="0.2"/>
    <row r="37700" spans="1:62" hidden="1" x14ac:dyDescent="0.2"/>
    <row r="37701" spans="1:62" hidden="1" x14ac:dyDescent="0.2"/>
    <row r="37702" spans="1:62" hidden="1" x14ac:dyDescent="0.2"/>
    <row r="37703" spans="1:62" hidden="1" x14ac:dyDescent="0.2"/>
    <row r="37704" spans="1:62" x14ac:dyDescent="0.2">
      <c r="A37704" s="12" t="s">
        <v>1166</v>
      </c>
      <c r="B37704" s="12" t="s">
        <v>2273</v>
      </c>
      <c r="C37704" s="12" t="s">
        <v>69</v>
      </c>
      <c r="D37704" s="12" t="s">
        <v>3220</v>
      </c>
      <c r="E37704" s="12">
        <v>91779</v>
      </c>
      <c r="F37704" s="12">
        <v>1622</v>
      </c>
      <c r="G37704" s="12">
        <v>1243.7139999999999</v>
      </c>
      <c r="H37704" s="12">
        <v>2237</v>
      </c>
      <c r="I37704" s="12">
        <v>11</v>
      </c>
      <c r="J37704" s="12">
        <v>6.4290000000000003</v>
      </c>
      <c r="K37704" s="12">
        <v>18587.038</v>
      </c>
      <c r="L37704" s="12">
        <f>K37704/10000</f>
        <v>1.8587038</v>
      </c>
      <c r="M37704" s="12">
        <f>LN(K37704)</f>
        <v>9.8302197350459259</v>
      </c>
      <c r="N37704" s="12">
        <f>LN(L37704)</f>
        <v>0.61987936306974245</v>
      </c>
      <c r="O37704" s="12">
        <v>328.48700000000002</v>
      </c>
      <c r="P37704" s="12">
        <v>251.876</v>
      </c>
      <c r="Q37704" s="12">
        <v>453.036</v>
      </c>
      <c r="R37704" s="12">
        <v>2.2280000000000002</v>
      </c>
      <c r="S37704" s="12">
        <v>1.302</v>
      </c>
      <c r="T37704" s="12">
        <v>1.88</v>
      </c>
      <c r="U37704" s="12">
        <v>42</v>
      </c>
      <c r="V37704" s="12">
        <v>8.5060000000000002</v>
      </c>
      <c r="W37704" s="12">
        <v>491</v>
      </c>
      <c r="X37704" s="12">
        <v>99.436999999999998</v>
      </c>
      <c r="AC37704" s="12">
        <v>26312</v>
      </c>
      <c r="AD37704" s="12">
        <v>2375010</v>
      </c>
      <c r="AE37704" s="12">
        <v>480.98599999999999</v>
      </c>
      <c r="AF37704" s="12">
        <v>5.3289999999999997</v>
      </c>
      <c r="AG37704" s="12">
        <v>14853</v>
      </c>
      <c r="AH37704" s="12">
        <v>3.008</v>
      </c>
      <c r="AI37704" s="12">
        <v>8.4000000000000005E-2</v>
      </c>
      <c r="AJ37704" s="12">
        <v>11.9</v>
      </c>
      <c r="AK37704" s="12" t="s">
        <v>3219</v>
      </c>
      <c r="AL37704" s="12">
        <v>1800</v>
      </c>
      <c r="AQ37704" s="12">
        <v>0.04</v>
      </c>
      <c r="AU37704" s="12">
        <v>84.26</v>
      </c>
      <c r="AV37704" s="12">
        <v>4937796</v>
      </c>
      <c r="AW37704" s="12">
        <v>69.873999999999995</v>
      </c>
      <c r="AX37704" s="12">
        <v>38.700000000000003</v>
      </c>
      <c r="AY37704" s="12">
        <v>13.928000000000001</v>
      </c>
      <c r="AZ37704" s="12">
        <v>8.6780000000000008</v>
      </c>
      <c r="BA37704" s="12">
        <v>67335.293000000005</v>
      </c>
      <c r="BB37704" s="12">
        <v>0.2</v>
      </c>
      <c r="BC37704" s="12">
        <v>126.459</v>
      </c>
      <c r="BD37704" s="12">
        <v>3.28</v>
      </c>
      <c r="BE37704" s="12">
        <v>23</v>
      </c>
      <c r="BF37704" s="12">
        <v>25.7</v>
      </c>
      <c r="BH37704" s="12">
        <v>2.96</v>
      </c>
      <c r="BI37704" s="12">
        <v>82.3</v>
      </c>
      <c r="BJ37704" s="12">
        <v>0.95499999999999996</v>
      </c>
    </row>
    <row r="37705" spans="1:62" hidden="1" x14ac:dyDescent="0.2"/>
    <row r="37706" spans="1:62" hidden="1" x14ac:dyDescent="0.2"/>
    <row r="37707" spans="1:62" hidden="1" x14ac:dyDescent="0.2"/>
    <row r="37708" spans="1:62" hidden="1" x14ac:dyDescent="0.2"/>
    <row r="37709" spans="1:62" hidden="1" x14ac:dyDescent="0.2"/>
    <row r="37710" spans="1:62" hidden="1" x14ac:dyDescent="0.2"/>
    <row r="37711" spans="1:62" hidden="1" x14ac:dyDescent="0.2"/>
    <row r="37712" spans="1:62" hidden="1" x14ac:dyDescent="0.2"/>
    <row r="37713" hidden="1" x14ac:dyDescent="0.2"/>
    <row r="37714" hidden="1" x14ac:dyDescent="0.2"/>
    <row r="37715" hidden="1" x14ac:dyDescent="0.2"/>
    <row r="37716" hidden="1" x14ac:dyDescent="0.2"/>
    <row r="37717" hidden="1" x14ac:dyDescent="0.2"/>
    <row r="37718" hidden="1" x14ac:dyDescent="0.2"/>
    <row r="37719" hidden="1" x14ac:dyDescent="0.2"/>
    <row r="37720" hidden="1" x14ac:dyDescent="0.2"/>
    <row r="37721" hidden="1" x14ac:dyDescent="0.2"/>
    <row r="37722" hidden="1" x14ac:dyDescent="0.2"/>
    <row r="37723" hidden="1" x14ac:dyDescent="0.2"/>
    <row r="37724" hidden="1" x14ac:dyDescent="0.2"/>
    <row r="37725" hidden="1" x14ac:dyDescent="0.2"/>
    <row r="37726" hidden="1" x14ac:dyDescent="0.2"/>
    <row r="37727" hidden="1" x14ac:dyDescent="0.2"/>
    <row r="37728" hidden="1" x14ac:dyDescent="0.2"/>
    <row r="37729" hidden="1" x14ac:dyDescent="0.2"/>
    <row r="37730" hidden="1" x14ac:dyDescent="0.2"/>
    <row r="37731" hidden="1" x14ac:dyDescent="0.2"/>
    <row r="37732" hidden="1" x14ac:dyDescent="0.2"/>
    <row r="37733" hidden="1" x14ac:dyDescent="0.2"/>
    <row r="37734" hidden="1" x14ac:dyDescent="0.2"/>
    <row r="37735" hidden="1" x14ac:dyDescent="0.2"/>
    <row r="37736" hidden="1" x14ac:dyDescent="0.2"/>
    <row r="37737" hidden="1" x14ac:dyDescent="0.2"/>
    <row r="37738" hidden="1" x14ac:dyDescent="0.2"/>
    <row r="37739" hidden="1" x14ac:dyDescent="0.2"/>
    <row r="37740" hidden="1" x14ac:dyDescent="0.2"/>
    <row r="37741" hidden="1" x14ac:dyDescent="0.2"/>
    <row r="37742" hidden="1" x14ac:dyDescent="0.2"/>
    <row r="37743" hidden="1" x14ac:dyDescent="0.2"/>
    <row r="37744" hidden="1" x14ac:dyDescent="0.2"/>
    <row r="37745" hidden="1" x14ac:dyDescent="0.2"/>
    <row r="37746" hidden="1" x14ac:dyDescent="0.2"/>
    <row r="37747" hidden="1" x14ac:dyDescent="0.2"/>
    <row r="37748" hidden="1" x14ac:dyDescent="0.2"/>
    <row r="37749" hidden="1" x14ac:dyDescent="0.2"/>
    <row r="37750" hidden="1" x14ac:dyDescent="0.2"/>
    <row r="37751" hidden="1" x14ac:dyDescent="0.2"/>
    <row r="37752" hidden="1" x14ac:dyDescent="0.2"/>
    <row r="37753" hidden="1" x14ac:dyDescent="0.2"/>
    <row r="37754" hidden="1" x14ac:dyDescent="0.2"/>
    <row r="37755" hidden="1" x14ac:dyDescent="0.2"/>
    <row r="37756" hidden="1" x14ac:dyDescent="0.2"/>
    <row r="37757" hidden="1" x14ac:dyDescent="0.2"/>
    <row r="37758" hidden="1" x14ac:dyDescent="0.2"/>
    <row r="37759" hidden="1" x14ac:dyDescent="0.2"/>
    <row r="37760" hidden="1" x14ac:dyDescent="0.2"/>
    <row r="37761" hidden="1" x14ac:dyDescent="0.2"/>
    <row r="37762" hidden="1" x14ac:dyDescent="0.2"/>
    <row r="37763" hidden="1" x14ac:dyDescent="0.2"/>
    <row r="37764" hidden="1" x14ac:dyDescent="0.2"/>
    <row r="37765" hidden="1" x14ac:dyDescent="0.2"/>
    <row r="37766" hidden="1" x14ac:dyDescent="0.2"/>
    <row r="37767" hidden="1" x14ac:dyDescent="0.2"/>
    <row r="37768" hidden="1" x14ac:dyDescent="0.2"/>
    <row r="37769" hidden="1" x14ac:dyDescent="0.2"/>
    <row r="37770" hidden="1" x14ac:dyDescent="0.2"/>
    <row r="37771" hidden="1" x14ac:dyDescent="0.2"/>
    <row r="37772" hidden="1" x14ac:dyDescent="0.2"/>
    <row r="37773" hidden="1" x14ac:dyDescent="0.2"/>
    <row r="37774" hidden="1" x14ac:dyDescent="0.2"/>
    <row r="37775" hidden="1" x14ac:dyDescent="0.2"/>
    <row r="37776" hidden="1" x14ac:dyDescent="0.2"/>
    <row r="37777" hidden="1" x14ac:dyDescent="0.2"/>
    <row r="37778" hidden="1" x14ac:dyDescent="0.2"/>
    <row r="37779" hidden="1" x14ac:dyDescent="0.2"/>
    <row r="37780" hidden="1" x14ac:dyDescent="0.2"/>
    <row r="37781" hidden="1" x14ac:dyDescent="0.2"/>
    <row r="37782" hidden="1" x14ac:dyDescent="0.2"/>
    <row r="37783" hidden="1" x14ac:dyDescent="0.2"/>
    <row r="37784" hidden="1" x14ac:dyDescent="0.2"/>
    <row r="37785" hidden="1" x14ac:dyDescent="0.2"/>
    <row r="37786" hidden="1" x14ac:dyDescent="0.2"/>
    <row r="37787" hidden="1" x14ac:dyDescent="0.2"/>
    <row r="37788" hidden="1" x14ac:dyDescent="0.2"/>
    <row r="37789" hidden="1" x14ac:dyDescent="0.2"/>
    <row r="37790" hidden="1" x14ac:dyDescent="0.2"/>
    <row r="37791" hidden="1" x14ac:dyDescent="0.2"/>
    <row r="37792" hidden="1" x14ac:dyDescent="0.2"/>
    <row r="37793" hidden="1" x14ac:dyDescent="0.2"/>
    <row r="37794" hidden="1" x14ac:dyDescent="0.2"/>
    <row r="37795" hidden="1" x14ac:dyDescent="0.2"/>
    <row r="37796" hidden="1" x14ac:dyDescent="0.2"/>
    <row r="37797" hidden="1" x14ac:dyDescent="0.2"/>
    <row r="37798" hidden="1" x14ac:dyDescent="0.2"/>
    <row r="37799" hidden="1" x14ac:dyDescent="0.2"/>
    <row r="37800" hidden="1" x14ac:dyDescent="0.2"/>
    <row r="37801" hidden="1" x14ac:dyDescent="0.2"/>
    <row r="37802" hidden="1" x14ac:dyDescent="0.2"/>
    <row r="37803" hidden="1" x14ac:dyDescent="0.2"/>
    <row r="37804" hidden="1" x14ac:dyDescent="0.2"/>
    <row r="37805" hidden="1" x14ac:dyDescent="0.2"/>
    <row r="37806" hidden="1" x14ac:dyDescent="0.2"/>
    <row r="37807" hidden="1" x14ac:dyDescent="0.2"/>
    <row r="37808" hidden="1" x14ac:dyDescent="0.2"/>
    <row r="37809" hidden="1" x14ac:dyDescent="0.2"/>
    <row r="37810" hidden="1" x14ac:dyDescent="0.2"/>
    <row r="37811" hidden="1" x14ac:dyDescent="0.2"/>
    <row r="37812" hidden="1" x14ac:dyDescent="0.2"/>
    <row r="37813" hidden="1" x14ac:dyDescent="0.2"/>
    <row r="37814" hidden="1" x14ac:dyDescent="0.2"/>
    <row r="37815" hidden="1" x14ac:dyDescent="0.2"/>
    <row r="37816" hidden="1" x14ac:dyDescent="0.2"/>
    <row r="37817" hidden="1" x14ac:dyDescent="0.2"/>
    <row r="37818" hidden="1" x14ac:dyDescent="0.2"/>
    <row r="37819" hidden="1" x14ac:dyDescent="0.2"/>
    <row r="37820" hidden="1" x14ac:dyDescent="0.2"/>
    <row r="37821" hidden="1" x14ac:dyDescent="0.2"/>
    <row r="37822" hidden="1" x14ac:dyDescent="0.2"/>
    <row r="37823" hidden="1" x14ac:dyDescent="0.2"/>
    <row r="37824" hidden="1" x14ac:dyDescent="0.2"/>
    <row r="37825" hidden="1" x14ac:dyDescent="0.2"/>
    <row r="37826" hidden="1" x14ac:dyDescent="0.2"/>
    <row r="37827" hidden="1" x14ac:dyDescent="0.2"/>
    <row r="37828" hidden="1" x14ac:dyDescent="0.2"/>
    <row r="37829" hidden="1" x14ac:dyDescent="0.2"/>
    <row r="37830" hidden="1" x14ac:dyDescent="0.2"/>
    <row r="37831" hidden="1" x14ac:dyDescent="0.2"/>
    <row r="37832" hidden="1" x14ac:dyDescent="0.2"/>
    <row r="37833" hidden="1" x14ac:dyDescent="0.2"/>
    <row r="37834" hidden="1" x14ac:dyDescent="0.2"/>
    <row r="37835" hidden="1" x14ac:dyDescent="0.2"/>
    <row r="37836" hidden="1" x14ac:dyDescent="0.2"/>
    <row r="37837" hidden="1" x14ac:dyDescent="0.2"/>
    <row r="37838" hidden="1" x14ac:dyDescent="0.2"/>
    <row r="37839" hidden="1" x14ac:dyDescent="0.2"/>
    <row r="37840" hidden="1" x14ac:dyDescent="0.2"/>
    <row r="37841" hidden="1" x14ac:dyDescent="0.2"/>
    <row r="37842" hidden="1" x14ac:dyDescent="0.2"/>
    <row r="37843" hidden="1" x14ac:dyDescent="0.2"/>
    <row r="37844" hidden="1" x14ac:dyDescent="0.2"/>
    <row r="37845" hidden="1" x14ac:dyDescent="0.2"/>
    <row r="37846" hidden="1" x14ac:dyDescent="0.2"/>
    <row r="37847" hidden="1" x14ac:dyDescent="0.2"/>
    <row r="37848" hidden="1" x14ac:dyDescent="0.2"/>
    <row r="37849" hidden="1" x14ac:dyDescent="0.2"/>
    <row r="37850" hidden="1" x14ac:dyDescent="0.2"/>
    <row r="37851" hidden="1" x14ac:dyDescent="0.2"/>
    <row r="37852" hidden="1" x14ac:dyDescent="0.2"/>
    <row r="37853" hidden="1" x14ac:dyDescent="0.2"/>
    <row r="37854" hidden="1" x14ac:dyDescent="0.2"/>
    <row r="37855" hidden="1" x14ac:dyDescent="0.2"/>
    <row r="37856" hidden="1" x14ac:dyDescent="0.2"/>
    <row r="37857" hidden="1" x14ac:dyDescent="0.2"/>
    <row r="37858" hidden="1" x14ac:dyDescent="0.2"/>
    <row r="37859" hidden="1" x14ac:dyDescent="0.2"/>
    <row r="37860" hidden="1" x14ac:dyDescent="0.2"/>
    <row r="37861" hidden="1" x14ac:dyDescent="0.2"/>
    <row r="37862" hidden="1" x14ac:dyDescent="0.2"/>
    <row r="37863" hidden="1" x14ac:dyDescent="0.2"/>
    <row r="37864" hidden="1" x14ac:dyDescent="0.2"/>
    <row r="37865" hidden="1" x14ac:dyDescent="0.2"/>
    <row r="37866" hidden="1" x14ac:dyDescent="0.2"/>
    <row r="37867" hidden="1" x14ac:dyDescent="0.2"/>
    <row r="37868" hidden="1" x14ac:dyDescent="0.2"/>
    <row r="37869" hidden="1" x14ac:dyDescent="0.2"/>
    <row r="37870" hidden="1" x14ac:dyDescent="0.2"/>
    <row r="37871" hidden="1" x14ac:dyDescent="0.2"/>
    <row r="37872" hidden="1" x14ac:dyDescent="0.2"/>
    <row r="37873" hidden="1" x14ac:dyDescent="0.2"/>
    <row r="37874" hidden="1" x14ac:dyDescent="0.2"/>
    <row r="37875" hidden="1" x14ac:dyDescent="0.2"/>
    <row r="37876" hidden="1" x14ac:dyDescent="0.2"/>
    <row r="37877" hidden="1" x14ac:dyDescent="0.2"/>
    <row r="37878" hidden="1" x14ac:dyDescent="0.2"/>
    <row r="37879" hidden="1" x14ac:dyDescent="0.2"/>
    <row r="37880" hidden="1" x14ac:dyDescent="0.2"/>
    <row r="37881" hidden="1" x14ac:dyDescent="0.2"/>
    <row r="37882" hidden="1" x14ac:dyDescent="0.2"/>
    <row r="37883" hidden="1" x14ac:dyDescent="0.2"/>
    <row r="37884" hidden="1" x14ac:dyDescent="0.2"/>
    <row r="37885" hidden="1" x14ac:dyDescent="0.2"/>
    <row r="37886" hidden="1" x14ac:dyDescent="0.2"/>
    <row r="37887" hidden="1" x14ac:dyDescent="0.2"/>
    <row r="37888" hidden="1" x14ac:dyDescent="0.2"/>
    <row r="37889" hidden="1" x14ac:dyDescent="0.2"/>
    <row r="37890" hidden="1" x14ac:dyDescent="0.2"/>
    <row r="37891" hidden="1" x14ac:dyDescent="0.2"/>
    <row r="37892" hidden="1" x14ac:dyDescent="0.2"/>
    <row r="37893" hidden="1" x14ac:dyDescent="0.2"/>
    <row r="37894" hidden="1" x14ac:dyDescent="0.2"/>
    <row r="37895" hidden="1" x14ac:dyDescent="0.2"/>
    <row r="37896" hidden="1" x14ac:dyDescent="0.2"/>
    <row r="37897" hidden="1" x14ac:dyDescent="0.2"/>
    <row r="37898" hidden="1" x14ac:dyDescent="0.2"/>
    <row r="37899" hidden="1" x14ac:dyDescent="0.2"/>
    <row r="37900" hidden="1" x14ac:dyDescent="0.2"/>
    <row r="37901" hidden="1" x14ac:dyDescent="0.2"/>
    <row r="37902" hidden="1" x14ac:dyDescent="0.2"/>
    <row r="37903" hidden="1" x14ac:dyDescent="0.2"/>
    <row r="37904" hidden="1" x14ac:dyDescent="0.2"/>
    <row r="37905" hidden="1" x14ac:dyDescent="0.2"/>
    <row r="37906" hidden="1" x14ac:dyDescent="0.2"/>
    <row r="37907" hidden="1" x14ac:dyDescent="0.2"/>
    <row r="37908" hidden="1" x14ac:dyDescent="0.2"/>
    <row r="37909" hidden="1" x14ac:dyDescent="0.2"/>
    <row r="37910" hidden="1" x14ac:dyDescent="0.2"/>
    <row r="37911" hidden="1" x14ac:dyDescent="0.2"/>
    <row r="37912" hidden="1" x14ac:dyDescent="0.2"/>
    <row r="37913" hidden="1" x14ac:dyDescent="0.2"/>
    <row r="37914" hidden="1" x14ac:dyDescent="0.2"/>
    <row r="37915" hidden="1" x14ac:dyDescent="0.2"/>
    <row r="37916" hidden="1" x14ac:dyDescent="0.2"/>
    <row r="37917" hidden="1" x14ac:dyDescent="0.2"/>
    <row r="37918" hidden="1" x14ac:dyDescent="0.2"/>
    <row r="37919" hidden="1" x14ac:dyDescent="0.2"/>
    <row r="37920" hidden="1" x14ac:dyDescent="0.2"/>
    <row r="37921" hidden="1" x14ac:dyDescent="0.2"/>
    <row r="37922" hidden="1" x14ac:dyDescent="0.2"/>
    <row r="37923" hidden="1" x14ac:dyDescent="0.2"/>
    <row r="37924" hidden="1" x14ac:dyDescent="0.2"/>
    <row r="37925" hidden="1" x14ac:dyDescent="0.2"/>
    <row r="37926" hidden="1" x14ac:dyDescent="0.2"/>
    <row r="37927" hidden="1" x14ac:dyDescent="0.2"/>
    <row r="37928" hidden="1" x14ac:dyDescent="0.2"/>
    <row r="37929" hidden="1" x14ac:dyDescent="0.2"/>
    <row r="37930" hidden="1" x14ac:dyDescent="0.2"/>
    <row r="37931" hidden="1" x14ac:dyDescent="0.2"/>
    <row r="37932" hidden="1" x14ac:dyDescent="0.2"/>
    <row r="37933" hidden="1" x14ac:dyDescent="0.2"/>
    <row r="37934" hidden="1" x14ac:dyDescent="0.2"/>
    <row r="37935" hidden="1" x14ac:dyDescent="0.2"/>
    <row r="37936" hidden="1" x14ac:dyDescent="0.2"/>
    <row r="37937" hidden="1" x14ac:dyDescent="0.2"/>
    <row r="37938" hidden="1" x14ac:dyDescent="0.2"/>
    <row r="37939" hidden="1" x14ac:dyDescent="0.2"/>
    <row r="37940" hidden="1" x14ac:dyDescent="0.2"/>
    <row r="37941" hidden="1" x14ac:dyDescent="0.2"/>
    <row r="37942" hidden="1" x14ac:dyDescent="0.2"/>
    <row r="37943" hidden="1" x14ac:dyDescent="0.2"/>
    <row r="37944" hidden="1" x14ac:dyDescent="0.2"/>
    <row r="37945" hidden="1" x14ac:dyDescent="0.2"/>
    <row r="37946" hidden="1" x14ac:dyDescent="0.2"/>
    <row r="37947" hidden="1" x14ac:dyDescent="0.2"/>
    <row r="37948" hidden="1" x14ac:dyDescent="0.2"/>
    <row r="37949" hidden="1" x14ac:dyDescent="0.2"/>
    <row r="37950" hidden="1" x14ac:dyDescent="0.2"/>
    <row r="37951" hidden="1" x14ac:dyDescent="0.2"/>
    <row r="37952" hidden="1" x14ac:dyDescent="0.2"/>
    <row r="37953" hidden="1" x14ac:dyDescent="0.2"/>
    <row r="37954" hidden="1" x14ac:dyDescent="0.2"/>
    <row r="37955" hidden="1" x14ac:dyDescent="0.2"/>
    <row r="37956" hidden="1" x14ac:dyDescent="0.2"/>
    <row r="37957" hidden="1" x14ac:dyDescent="0.2"/>
    <row r="37958" hidden="1" x14ac:dyDescent="0.2"/>
    <row r="37959" hidden="1" x14ac:dyDescent="0.2"/>
    <row r="37960" hidden="1" x14ac:dyDescent="0.2"/>
    <row r="37961" hidden="1" x14ac:dyDescent="0.2"/>
    <row r="37962" hidden="1" x14ac:dyDescent="0.2"/>
    <row r="37963" hidden="1" x14ac:dyDescent="0.2"/>
    <row r="37964" hidden="1" x14ac:dyDescent="0.2"/>
    <row r="37965" hidden="1" x14ac:dyDescent="0.2"/>
    <row r="37966" hidden="1" x14ac:dyDescent="0.2"/>
    <row r="37967" hidden="1" x14ac:dyDescent="0.2"/>
    <row r="37968" hidden="1" x14ac:dyDescent="0.2"/>
    <row r="37969" hidden="1" x14ac:dyDescent="0.2"/>
    <row r="37970" hidden="1" x14ac:dyDescent="0.2"/>
    <row r="37971" hidden="1" x14ac:dyDescent="0.2"/>
    <row r="37972" hidden="1" x14ac:dyDescent="0.2"/>
    <row r="37973" hidden="1" x14ac:dyDescent="0.2"/>
    <row r="37974" hidden="1" x14ac:dyDescent="0.2"/>
    <row r="37975" hidden="1" x14ac:dyDescent="0.2"/>
    <row r="37976" hidden="1" x14ac:dyDescent="0.2"/>
    <row r="37977" hidden="1" x14ac:dyDescent="0.2"/>
    <row r="37978" hidden="1" x14ac:dyDescent="0.2"/>
    <row r="37979" hidden="1" x14ac:dyDescent="0.2"/>
    <row r="37980" hidden="1" x14ac:dyDescent="0.2"/>
    <row r="37981" hidden="1" x14ac:dyDescent="0.2"/>
    <row r="37982" hidden="1" x14ac:dyDescent="0.2"/>
    <row r="37983" hidden="1" x14ac:dyDescent="0.2"/>
    <row r="37984" hidden="1" x14ac:dyDescent="0.2"/>
    <row r="37985" hidden="1" x14ac:dyDescent="0.2"/>
    <row r="37986" hidden="1" x14ac:dyDescent="0.2"/>
    <row r="37987" hidden="1" x14ac:dyDescent="0.2"/>
    <row r="37988" hidden="1" x14ac:dyDescent="0.2"/>
    <row r="37989" hidden="1" x14ac:dyDescent="0.2"/>
    <row r="37990" hidden="1" x14ac:dyDescent="0.2"/>
    <row r="37991" hidden="1" x14ac:dyDescent="0.2"/>
    <row r="37992" hidden="1" x14ac:dyDescent="0.2"/>
    <row r="37993" hidden="1" x14ac:dyDescent="0.2"/>
    <row r="37994" hidden="1" x14ac:dyDescent="0.2"/>
    <row r="37995" hidden="1" x14ac:dyDescent="0.2"/>
    <row r="37996" hidden="1" x14ac:dyDescent="0.2"/>
    <row r="37997" hidden="1" x14ac:dyDescent="0.2"/>
    <row r="37998" hidden="1" x14ac:dyDescent="0.2"/>
    <row r="37999" hidden="1" x14ac:dyDescent="0.2"/>
    <row r="38000" hidden="1" x14ac:dyDescent="0.2"/>
    <row r="38001" hidden="1" x14ac:dyDescent="0.2"/>
    <row r="38002" hidden="1" x14ac:dyDescent="0.2"/>
    <row r="38003" hidden="1" x14ac:dyDescent="0.2"/>
    <row r="38004" hidden="1" x14ac:dyDescent="0.2"/>
    <row r="38005" hidden="1" x14ac:dyDescent="0.2"/>
    <row r="38006" hidden="1" x14ac:dyDescent="0.2"/>
    <row r="38007" hidden="1" x14ac:dyDescent="0.2"/>
    <row r="38008" hidden="1" x14ac:dyDescent="0.2"/>
    <row r="38009" hidden="1" x14ac:dyDescent="0.2"/>
    <row r="38010" hidden="1" x14ac:dyDescent="0.2"/>
    <row r="38011" hidden="1" x14ac:dyDescent="0.2"/>
    <row r="38012" hidden="1" x14ac:dyDescent="0.2"/>
    <row r="38013" hidden="1" x14ac:dyDescent="0.2"/>
    <row r="38014" hidden="1" x14ac:dyDescent="0.2"/>
    <row r="38015" hidden="1" x14ac:dyDescent="0.2"/>
    <row r="38016" hidden="1" x14ac:dyDescent="0.2"/>
    <row r="38017" hidden="1" x14ac:dyDescent="0.2"/>
    <row r="38018" hidden="1" x14ac:dyDescent="0.2"/>
    <row r="38019" hidden="1" x14ac:dyDescent="0.2"/>
    <row r="38020" hidden="1" x14ac:dyDescent="0.2"/>
    <row r="38021" hidden="1" x14ac:dyDescent="0.2"/>
    <row r="38022" hidden="1" x14ac:dyDescent="0.2"/>
    <row r="38023" hidden="1" x14ac:dyDescent="0.2"/>
    <row r="38024" hidden="1" x14ac:dyDescent="0.2"/>
    <row r="38025" hidden="1" x14ac:dyDescent="0.2"/>
    <row r="38026" hidden="1" x14ac:dyDescent="0.2"/>
    <row r="38027" hidden="1" x14ac:dyDescent="0.2"/>
    <row r="38028" hidden="1" x14ac:dyDescent="0.2"/>
    <row r="38029" hidden="1" x14ac:dyDescent="0.2"/>
    <row r="38030" hidden="1" x14ac:dyDescent="0.2"/>
    <row r="38031" hidden="1" x14ac:dyDescent="0.2"/>
    <row r="38032" hidden="1" x14ac:dyDescent="0.2"/>
    <row r="38033" hidden="1" x14ac:dyDescent="0.2"/>
    <row r="38034" hidden="1" x14ac:dyDescent="0.2"/>
    <row r="38035" hidden="1" x14ac:dyDescent="0.2"/>
    <row r="38036" hidden="1" x14ac:dyDescent="0.2"/>
    <row r="38037" hidden="1" x14ac:dyDescent="0.2"/>
    <row r="38038" hidden="1" x14ac:dyDescent="0.2"/>
    <row r="38039" hidden="1" x14ac:dyDescent="0.2"/>
    <row r="38040" hidden="1" x14ac:dyDescent="0.2"/>
    <row r="38041" hidden="1" x14ac:dyDescent="0.2"/>
    <row r="38042" hidden="1" x14ac:dyDescent="0.2"/>
    <row r="38043" hidden="1" x14ac:dyDescent="0.2"/>
    <row r="38044" hidden="1" x14ac:dyDescent="0.2"/>
    <row r="38045" hidden="1" x14ac:dyDescent="0.2"/>
    <row r="38046" hidden="1" x14ac:dyDescent="0.2"/>
    <row r="38047" hidden="1" x14ac:dyDescent="0.2"/>
    <row r="38048" hidden="1" x14ac:dyDescent="0.2"/>
    <row r="38049" hidden="1" x14ac:dyDescent="0.2"/>
    <row r="38050" hidden="1" x14ac:dyDescent="0.2"/>
    <row r="38051" hidden="1" x14ac:dyDescent="0.2"/>
    <row r="38052" hidden="1" x14ac:dyDescent="0.2"/>
    <row r="38053" hidden="1" x14ac:dyDescent="0.2"/>
    <row r="38054" hidden="1" x14ac:dyDescent="0.2"/>
    <row r="38055" hidden="1" x14ac:dyDescent="0.2"/>
    <row r="38056" hidden="1" x14ac:dyDescent="0.2"/>
    <row r="38057" hidden="1" x14ac:dyDescent="0.2"/>
    <row r="38058" hidden="1" x14ac:dyDescent="0.2"/>
    <row r="38059" hidden="1" x14ac:dyDescent="0.2"/>
    <row r="38060" hidden="1" x14ac:dyDescent="0.2"/>
    <row r="38061" hidden="1" x14ac:dyDescent="0.2"/>
    <row r="38062" hidden="1" x14ac:dyDescent="0.2"/>
    <row r="38063" hidden="1" x14ac:dyDescent="0.2"/>
    <row r="38064" hidden="1" x14ac:dyDescent="0.2"/>
    <row r="38065" hidden="1" x14ac:dyDescent="0.2"/>
    <row r="38066" hidden="1" x14ac:dyDescent="0.2"/>
    <row r="38067" hidden="1" x14ac:dyDescent="0.2"/>
    <row r="38068" hidden="1" x14ac:dyDescent="0.2"/>
    <row r="38069" hidden="1" x14ac:dyDescent="0.2"/>
    <row r="38070" hidden="1" x14ac:dyDescent="0.2"/>
    <row r="38071" hidden="1" x14ac:dyDescent="0.2"/>
    <row r="38072" hidden="1" x14ac:dyDescent="0.2"/>
    <row r="38073" hidden="1" x14ac:dyDescent="0.2"/>
    <row r="38074" hidden="1" x14ac:dyDescent="0.2"/>
    <row r="38075" hidden="1" x14ac:dyDescent="0.2"/>
    <row r="38076" hidden="1" x14ac:dyDescent="0.2"/>
    <row r="38077" hidden="1" x14ac:dyDescent="0.2"/>
    <row r="38078" hidden="1" x14ac:dyDescent="0.2"/>
    <row r="38079" hidden="1" x14ac:dyDescent="0.2"/>
    <row r="38080" hidden="1" x14ac:dyDescent="0.2"/>
    <row r="38081" hidden="1" x14ac:dyDescent="0.2"/>
    <row r="38082" hidden="1" x14ac:dyDescent="0.2"/>
    <row r="38083" hidden="1" x14ac:dyDescent="0.2"/>
    <row r="38084" hidden="1" x14ac:dyDescent="0.2"/>
    <row r="38085" hidden="1" x14ac:dyDescent="0.2"/>
    <row r="38086" hidden="1" x14ac:dyDescent="0.2"/>
    <row r="38087" hidden="1" x14ac:dyDescent="0.2"/>
    <row r="38088" hidden="1" x14ac:dyDescent="0.2"/>
    <row r="38089" hidden="1" x14ac:dyDescent="0.2"/>
    <row r="38090" hidden="1" x14ac:dyDescent="0.2"/>
    <row r="38091" hidden="1" x14ac:dyDescent="0.2"/>
    <row r="38092" hidden="1" x14ac:dyDescent="0.2"/>
    <row r="38093" hidden="1" x14ac:dyDescent="0.2"/>
    <row r="38094" hidden="1" x14ac:dyDescent="0.2"/>
    <row r="38095" hidden="1" x14ac:dyDescent="0.2"/>
    <row r="38096" hidden="1" x14ac:dyDescent="0.2"/>
    <row r="38097" hidden="1" x14ac:dyDescent="0.2"/>
    <row r="38098" hidden="1" x14ac:dyDescent="0.2"/>
    <row r="38099" hidden="1" x14ac:dyDescent="0.2"/>
    <row r="38100" hidden="1" x14ac:dyDescent="0.2"/>
    <row r="38101" hidden="1" x14ac:dyDescent="0.2"/>
    <row r="38102" hidden="1" x14ac:dyDescent="0.2"/>
    <row r="38103" hidden="1" x14ac:dyDescent="0.2"/>
    <row r="38104" hidden="1" x14ac:dyDescent="0.2"/>
    <row r="38105" hidden="1" x14ac:dyDescent="0.2"/>
    <row r="38106" hidden="1" x14ac:dyDescent="0.2"/>
    <row r="38107" hidden="1" x14ac:dyDescent="0.2"/>
    <row r="38108" hidden="1" x14ac:dyDescent="0.2"/>
    <row r="38109" hidden="1" x14ac:dyDescent="0.2"/>
    <row r="38110" hidden="1" x14ac:dyDescent="0.2"/>
    <row r="38111" hidden="1" x14ac:dyDescent="0.2"/>
    <row r="38112" hidden="1" x14ac:dyDescent="0.2"/>
    <row r="38113" hidden="1" x14ac:dyDescent="0.2"/>
    <row r="38114" hidden="1" x14ac:dyDescent="0.2"/>
    <row r="38115" hidden="1" x14ac:dyDescent="0.2"/>
    <row r="38116" hidden="1" x14ac:dyDescent="0.2"/>
    <row r="38117" hidden="1" x14ac:dyDescent="0.2"/>
    <row r="38118" hidden="1" x14ac:dyDescent="0.2"/>
    <row r="38119" hidden="1" x14ac:dyDescent="0.2"/>
    <row r="38120" hidden="1" x14ac:dyDescent="0.2"/>
    <row r="38121" hidden="1" x14ac:dyDescent="0.2"/>
    <row r="38122" hidden="1" x14ac:dyDescent="0.2"/>
    <row r="38123" hidden="1" x14ac:dyDescent="0.2"/>
    <row r="38124" hidden="1" x14ac:dyDescent="0.2"/>
    <row r="38125" hidden="1" x14ac:dyDescent="0.2"/>
    <row r="38126" hidden="1" x14ac:dyDescent="0.2"/>
    <row r="38127" hidden="1" x14ac:dyDescent="0.2"/>
    <row r="38128" hidden="1" x14ac:dyDescent="0.2"/>
    <row r="38129" hidden="1" x14ac:dyDescent="0.2"/>
    <row r="38130" hidden="1" x14ac:dyDescent="0.2"/>
    <row r="38131" hidden="1" x14ac:dyDescent="0.2"/>
    <row r="38132" hidden="1" x14ac:dyDescent="0.2"/>
    <row r="38133" hidden="1" x14ac:dyDescent="0.2"/>
    <row r="38134" hidden="1" x14ac:dyDescent="0.2"/>
    <row r="38135" hidden="1" x14ac:dyDescent="0.2"/>
    <row r="38136" hidden="1" x14ac:dyDescent="0.2"/>
    <row r="38137" hidden="1" x14ac:dyDescent="0.2"/>
    <row r="38138" hidden="1" x14ac:dyDescent="0.2"/>
    <row r="38139" hidden="1" x14ac:dyDescent="0.2"/>
    <row r="38140" hidden="1" x14ac:dyDescent="0.2"/>
    <row r="38141" hidden="1" x14ac:dyDescent="0.2"/>
    <row r="38142" hidden="1" x14ac:dyDescent="0.2"/>
    <row r="38143" hidden="1" x14ac:dyDescent="0.2"/>
    <row r="38144" hidden="1" x14ac:dyDescent="0.2"/>
    <row r="38145" hidden="1" x14ac:dyDescent="0.2"/>
    <row r="38146" hidden="1" x14ac:dyDescent="0.2"/>
    <row r="38147" hidden="1" x14ac:dyDescent="0.2"/>
    <row r="38148" hidden="1" x14ac:dyDescent="0.2"/>
    <row r="38149" hidden="1" x14ac:dyDescent="0.2"/>
    <row r="38150" hidden="1" x14ac:dyDescent="0.2"/>
    <row r="38151" hidden="1" x14ac:dyDescent="0.2"/>
    <row r="38152" hidden="1" x14ac:dyDescent="0.2"/>
    <row r="38153" hidden="1" x14ac:dyDescent="0.2"/>
    <row r="38154" hidden="1" x14ac:dyDescent="0.2"/>
    <row r="38155" hidden="1" x14ac:dyDescent="0.2"/>
    <row r="38156" hidden="1" x14ac:dyDescent="0.2"/>
    <row r="38157" hidden="1" x14ac:dyDescent="0.2"/>
    <row r="38158" hidden="1" x14ac:dyDescent="0.2"/>
    <row r="38159" hidden="1" x14ac:dyDescent="0.2"/>
    <row r="38160" hidden="1" x14ac:dyDescent="0.2"/>
    <row r="38161" hidden="1" x14ac:dyDescent="0.2"/>
    <row r="38162" hidden="1" x14ac:dyDescent="0.2"/>
    <row r="38163" hidden="1" x14ac:dyDescent="0.2"/>
    <row r="38164" hidden="1" x14ac:dyDescent="0.2"/>
    <row r="38165" hidden="1" x14ac:dyDescent="0.2"/>
    <row r="38166" hidden="1" x14ac:dyDescent="0.2"/>
    <row r="38167" hidden="1" x14ac:dyDescent="0.2"/>
    <row r="38168" hidden="1" x14ac:dyDescent="0.2"/>
    <row r="38169" hidden="1" x14ac:dyDescent="0.2"/>
    <row r="38170" hidden="1" x14ac:dyDescent="0.2"/>
    <row r="38171" hidden="1" x14ac:dyDescent="0.2"/>
    <row r="38172" hidden="1" x14ac:dyDescent="0.2"/>
    <row r="38173" hidden="1" x14ac:dyDescent="0.2"/>
    <row r="38174" hidden="1" x14ac:dyDescent="0.2"/>
    <row r="38175" hidden="1" x14ac:dyDescent="0.2"/>
    <row r="38176" hidden="1" x14ac:dyDescent="0.2"/>
    <row r="38177" hidden="1" x14ac:dyDescent="0.2"/>
    <row r="38178" hidden="1" x14ac:dyDescent="0.2"/>
    <row r="38179" hidden="1" x14ac:dyDescent="0.2"/>
    <row r="38180" hidden="1" x14ac:dyDescent="0.2"/>
    <row r="38181" hidden="1" x14ac:dyDescent="0.2"/>
    <row r="38182" hidden="1" x14ac:dyDescent="0.2"/>
    <row r="38183" hidden="1" x14ac:dyDescent="0.2"/>
    <row r="38184" hidden="1" x14ac:dyDescent="0.2"/>
    <row r="38185" hidden="1" x14ac:dyDescent="0.2"/>
    <row r="38186" hidden="1" x14ac:dyDescent="0.2"/>
    <row r="38187" hidden="1" x14ac:dyDescent="0.2"/>
    <row r="38188" hidden="1" x14ac:dyDescent="0.2"/>
    <row r="38189" hidden="1" x14ac:dyDescent="0.2"/>
    <row r="38190" hidden="1" x14ac:dyDescent="0.2"/>
    <row r="38191" hidden="1" x14ac:dyDescent="0.2"/>
    <row r="38192" hidden="1" x14ac:dyDescent="0.2"/>
    <row r="38193" hidden="1" x14ac:dyDescent="0.2"/>
    <row r="38194" hidden="1" x14ac:dyDescent="0.2"/>
    <row r="38195" hidden="1" x14ac:dyDescent="0.2"/>
    <row r="38196" hidden="1" x14ac:dyDescent="0.2"/>
    <row r="38197" hidden="1" x14ac:dyDescent="0.2"/>
    <row r="38198" hidden="1" x14ac:dyDescent="0.2"/>
    <row r="38199" hidden="1" x14ac:dyDescent="0.2"/>
    <row r="38200" hidden="1" x14ac:dyDescent="0.2"/>
    <row r="38201" hidden="1" x14ac:dyDescent="0.2"/>
    <row r="38202" hidden="1" x14ac:dyDescent="0.2"/>
    <row r="38203" hidden="1" x14ac:dyDescent="0.2"/>
    <row r="38204" hidden="1" x14ac:dyDescent="0.2"/>
    <row r="38205" hidden="1" x14ac:dyDescent="0.2"/>
    <row r="38206" hidden="1" x14ac:dyDescent="0.2"/>
    <row r="38207" hidden="1" x14ac:dyDescent="0.2"/>
    <row r="38208" hidden="1" x14ac:dyDescent="0.2"/>
    <row r="38209" hidden="1" x14ac:dyDescent="0.2"/>
    <row r="38210" hidden="1" x14ac:dyDescent="0.2"/>
    <row r="38211" hidden="1" x14ac:dyDescent="0.2"/>
    <row r="38212" hidden="1" x14ac:dyDescent="0.2"/>
    <row r="38213" hidden="1" x14ac:dyDescent="0.2"/>
    <row r="38214" hidden="1" x14ac:dyDescent="0.2"/>
    <row r="38215" hidden="1" x14ac:dyDescent="0.2"/>
    <row r="38216" hidden="1" x14ac:dyDescent="0.2"/>
    <row r="38217" hidden="1" x14ac:dyDescent="0.2"/>
    <row r="38218" hidden="1" x14ac:dyDescent="0.2"/>
    <row r="38219" hidden="1" x14ac:dyDescent="0.2"/>
    <row r="38220" hidden="1" x14ac:dyDescent="0.2"/>
    <row r="38221" hidden="1" x14ac:dyDescent="0.2"/>
    <row r="38222" hidden="1" x14ac:dyDescent="0.2"/>
    <row r="38223" hidden="1" x14ac:dyDescent="0.2"/>
    <row r="38224" hidden="1" x14ac:dyDescent="0.2"/>
    <row r="38225" hidden="1" x14ac:dyDescent="0.2"/>
    <row r="38226" hidden="1" x14ac:dyDescent="0.2"/>
    <row r="38227" hidden="1" x14ac:dyDescent="0.2"/>
    <row r="38228" hidden="1" x14ac:dyDescent="0.2"/>
    <row r="38229" hidden="1" x14ac:dyDescent="0.2"/>
    <row r="38230" hidden="1" x14ac:dyDescent="0.2"/>
    <row r="38231" hidden="1" x14ac:dyDescent="0.2"/>
    <row r="38232" hidden="1" x14ac:dyDescent="0.2"/>
    <row r="38233" hidden="1" x14ac:dyDescent="0.2"/>
    <row r="38234" hidden="1" x14ac:dyDescent="0.2"/>
    <row r="38235" hidden="1" x14ac:dyDescent="0.2"/>
    <row r="38236" hidden="1" x14ac:dyDescent="0.2"/>
    <row r="38237" hidden="1" x14ac:dyDescent="0.2"/>
    <row r="38238" hidden="1" x14ac:dyDescent="0.2"/>
    <row r="38239" hidden="1" x14ac:dyDescent="0.2"/>
    <row r="38240" hidden="1" x14ac:dyDescent="0.2"/>
    <row r="38241" spans="1:62" hidden="1" x14ac:dyDescent="0.2"/>
    <row r="38242" spans="1:62" hidden="1" x14ac:dyDescent="0.2"/>
    <row r="38243" spans="1:62" x14ac:dyDescent="0.2">
      <c r="A38243" s="12" t="s">
        <v>1125</v>
      </c>
      <c r="B38243" s="12" t="s">
        <v>2274</v>
      </c>
      <c r="C38243" s="12" t="s">
        <v>70</v>
      </c>
      <c r="D38243" s="12" t="s">
        <v>3220</v>
      </c>
      <c r="E38243" s="12">
        <v>423262</v>
      </c>
      <c r="F38243" s="12">
        <v>6678</v>
      </c>
      <c r="G38243" s="12">
        <v>4797.7139999999999</v>
      </c>
      <c r="H38243" s="12">
        <v>3325</v>
      </c>
      <c r="I38243" s="12">
        <v>18</v>
      </c>
      <c r="J38243" s="12">
        <v>22</v>
      </c>
      <c r="K38243" s="12">
        <v>48900.697999999997</v>
      </c>
      <c r="L38243" s="12">
        <f>K38243/10000</f>
        <v>4.8900698</v>
      </c>
      <c r="M38243" s="12">
        <f>LN(K38243)</f>
        <v>10.797546949389719</v>
      </c>
      <c r="N38243" s="12">
        <f>LN(L38243)</f>
        <v>1.5872065774135375</v>
      </c>
      <c r="O38243" s="12">
        <v>771.529</v>
      </c>
      <c r="P38243" s="12">
        <v>554.29399999999998</v>
      </c>
      <c r="Q38243" s="12">
        <v>384.14699999999999</v>
      </c>
      <c r="R38243" s="12">
        <v>2.08</v>
      </c>
      <c r="S38243" s="12">
        <v>2.5419999999999998</v>
      </c>
      <c r="T38243" s="12">
        <v>1.37</v>
      </c>
      <c r="U38243" s="12">
        <v>219</v>
      </c>
      <c r="V38243" s="12">
        <v>25.302</v>
      </c>
      <c r="W38243" s="12">
        <v>1442</v>
      </c>
      <c r="X38243" s="12">
        <v>166.59800000000001</v>
      </c>
      <c r="AC38243" s="12">
        <v>103597</v>
      </c>
      <c r="AD38243" s="12">
        <v>8385041</v>
      </c>
      <c r="AE38243" s="12">
        <v>968.74800000000005</v>
      </c>
      <c r="AF38243" s="12">
        <v>11.968999999999999</v>
      </c>
      <c r="AG38243" s="12">
        <v>90221</v>
      </c>
      <c r="AH38243" s="12">
        <v>10.423</v>
      </c>
      <c r="AI38243" s="12">
        <v>5.2999999999999999E-2</v>
      </c>
      <c r="AJ38243" s="12">
        <v>18.8</v>
      </c>
      <c r="AK38243" s="12" t="s">
        <v>3219</v>
      </c>
      <c r="AL38243" s="12">
        <v>989983</v>
      </c>
      <c r="AM38243" s="12">
        <v>989983</v>
      </c>
      <c r="AO38243" s="12">
        <v>158128</v>
      </c>
      <c r="AP38243" s="12">
        <v>110984</v>
      </c>
      <c r="AQ38243" s="12">
        <v>11.44</v>
      </c>
      <c r="AR38243" s="12">
        <v>11.44</v>
      </c>
      <c r="AT38243" s="12">
        <v>12822</v>
      </c>
      <c r="AU38243" s="12">
        <v>82.41</v>
      </c>
      <c r="AV38243" s="12">
        <v>8655541</v>
      </c>
      <c r="AW38243" s="12">
        <v>402.60599999999999</v>
      </c>
      <c r="AX38243" s="12">
        <v>30.6</v>
      </c>
      <c r="AY38243" s="12">
        <v>11.733000000000001</v>
      </c>
      <c r="AZ38243" s="12">
        <v>7.359</v>
      </c>
      <c r="BA38243" s="12">
        <v>33132.32</v>
      </c>
      <c r="BB38243" s="12">
        <v>0.5</v>
      </c>
      <c r="BC38243" s="12">
        <v>93.32</v>
      </c>
      <c r="BD38243" s="12">
        <v>6.74</v>
      </c>
      <c r="BE38243" s="12">
        <v>15.4</v>
      </c>
      <c r="BF38243" s="12">
        <v>35.4</v>
      </c>
      <c r="BH38243" s="12">
        <v>2.99</v>
      </c>
      <c r="BI38243" s="12">
        <v>82.97</v>
      </c>
      <c r="BJ38243" s="12">
        <v>0.91900000000000004</v>
      </c>
    </row>
    <row r="38244" spans="1:62" hidden="1" x14ac:dyDescent="0.2"/>
    <row r="38245" spans="1:62" hidden="1" x14ac:dyDescent="0.2"/>
    <row r="38246" spans="1:62" hidden="1" x14ac:dyDescent="0.2"/>
    <row r="38247" spans="1:62" hidden="1" x14ac:dyDescent="0.2"/>
    <row r="38248" spans="1:62" hidden="1" x14ac:dyDescent="0.2"/>
    <row r="38249" spans="1:62" hidden="1" x14ac:dyDescent="0.2"/>
    <row r="38250" spans="1:62" hidden="1" x14ac:dyDescent="0.2"/>
    <row r="38251" spans="1:62" hidden="1" x14ac:dyDescent="0.2"/>
    <row r="38252" spans="1:62" hidden="1" x14ac:dyDescent="0.2"/>
    <row r="38253" spans="1:62" hidden="1" x14ac:dyDescent="0.2"/>
    <row r="38254" spans="1:62" hidden="1" x14ac:dyDescent="0.2"/>
    <row r="38255" spans="1:62" hidden="1" x14ac:dyDescent="0.2"/>
    <row r="38256" spans="1:62" hidden="1" x14ac:dyDescent="0.2"/>
    <row r="38257" hidden="1" x14ac:dyDescent="0.2"/>
    <row r="38258" hidden="1" x14ac:dyDescent="0.2"/>
    <row r="38259" hidden="1" x14ac:dyDescent="0.2"/>
    <row r="38260" hidden="1" x14ac:dyDescent="0.2"/>
    <row r="38261" hidden="1" x14ac:dyDescent="0.2"/>
    <row r="38262" hidden="1" x14ac:dyDescent="0.2"/>
    <row r="38263" hidden="1" x14ac:dyDescent="0.2"/>
    <row r="38264" hidden="1" x14ac:dyDescent="0.2"/>
    <row r="38265" hidden="1" x14ac:dyDescent="0.2"/>
    <row r="38266" hidden="1" x14ac:dyDescent="0.2"/>
    <row r="38267" hidden="1" x14ac:dyDescent="0.2"/>
    <row r="38268" hidden="1" x14ac:dyDescent="0.2"/>
    <row r="38269" hidden="1" x14ac:dyDescent="0.2"/>
    <row r="38270" hidden="1" x14ac:dyDescent="0.2"/>
    <row r="38271" hidden="1" x14ac:dyDescent="0.2"/>
    <row r="38272" hidden="1" x14ac:dyDescent="0.2"/>
    <row r="38273" hidden="1" x14ac:dyDescent="0.2"/>
    <row r="38274" hidden="1" x14ac:dyDescent="0.2"/>
    <row r="38275" hidden="1" x14ac:dyDescent="0.2"/>
    <row r="38276" hidden="1" x14ac:dyDescent="0.2"/>
    <row r="38277" hidden="1" x14ac:dyDescent="0.2"/>
    <row r="38278" hidden="1" x14ac:dyDescent="0.2"/>
    <row r="38279" hidden="1" x14ac:dyDescent="0.2"/>
    <row r="38280" hidden="1" x14ac:dyDescent="0.2"/>
    <row r="38281" hidden="1" x14ac:dyDescent="0.2"/>
    <row r="38282" hidden="1" x14ac:dyDescent="0.2"/>
    <row r="38283" hidden="1" x14ac:dyDescent="0.2"/>
    <row r="38284" hidden="1" x14ac:dyDescent="0.2"/>
    <row r="38285" hidden="1" x14ac:dyDescent="0.2"/>
    <row r="38286" hidden="1" x14ac:dyDescent="0.2"/>
    <row r="38287" hidden="1" x14ac:dyDescent="0.2"/>
    <row r="38288" hidden="1" x14ac:dyDescent="0.2"/>
    <row r="38289" hidden="1" x14ac:dyDescent="0.2"/>
    <row r="38290" hidden="1" x14ac:dyDescent="0.2"/>
    <row r="38291" hidden="1" x14ac:dyDescent="0.2"/>
    <row r="38292" hidden="1" x14ac:dyDescent="0.2"/>
    <row r="38293" hidden="1" x14ac:dyDescent="0.2"/>
    <row r="38294" hidden="1" x14ac:dyDescent="0.2"/>
    <row r="38295" hidden="1" x14ac:dyDescent="0.2"/>
    <row r="38296" hidden="1" x14ac:dyDescent="0.2"/>
    <row r="38297" hidden="1" x14ac:dyDescent="0.2"/>
    <row r="38298" hidden="1" x14ac:dyDescent="0.2"/>
    <row r="38299" hidden="1" x14ac:dyDescent="0.2"/>
    <row r="38300" hidden="1" x14ac:dyDescent="0.2"/>
    <row r="38301" hidden="1" x14ac:dyDescent="0.2"/>
    <row r="38302" hidden="1" x14ac:dyDescent="0.2"/>
    <row r="38303" hidden="1" x14ac:dyDescent="0.2"/>
    <row r="38304" hidden="1" x14ac:dyDescent="0.2"/>
    <row r="38305" hidden="1" x14ac:dyDescent="0.2"/>
    <row r="38306" hidden="1" x14ac:dyDescent="0.2"/>
    <row r="38307" hidden="1" x14ac:dyDescent="0.2"/>
    <row r="38308" hidden="1" x14ac:dyDescent="0.2"/>
    <row r="38309" hidden="1" x14ac:dyDescent="0.2"/>
    <row r="38310" hidden="1" x14ac:dyDescent="0.2"/>
    <row r="38311" hidden="1" x14ac:dyDescent="0.2"/>
    <row r="38312" hidden="1" x14ac:dyDescent="0.2"/>
    <row r="38313" hidden="1" x14ac:dyDescent="0.2"/>
    <row r="38314" hidden="1" x14ac:dyDescent="0.2"/>
    <row r="38315" hidden="1" x14ac:dyDescent="0.2"/>
    <row r="38316" hidden="1" x14ac:dyDescent="0.2"/>
    <row r="38317" hidden="1" x14ac:dyDescent="0.2"/>
    <row r="38318" hidden="1" x14ac:dyDescent="0.2"/>
    <row r="38319" hidden="1" x14ac:dyDescent="0.2"/>
    <row r="38320" hidden="1" x14ac:dyDescent="0.2"/>
    <row r="38321" hidden="1" x14ac:dyDescent="0.2"/>
    <row r="38322" hidden="1" x14ac:dyDescent="0.2"/>
    <row r="38323" hidden="1" x14ac:dyDescent="0.2"/>
    <row r="38324" hidden="1" x14ac:dyDescent="0.2"/>
    <row r="38325" hidden="1" x14ac:dyDescent="0.2"/>
    <row r="38326" hidden="1" x14ac:dyDescent="0.2"/>
    <row r="38327" hidden="1" x14ac:dyDescent="0.2"/>
    <row r="38328" hidden="1" x14ac:dyDescent="0.2"/>
    <row r="38329" hidden="1" x14ac:dyDescent="0.2"/>
    <row r="38330" hidden="1" x14ac:dyDescent="0.2"/>
    <row r="38331" hidden="1" x14ac:dyDescent="0.2"/>
    <row r="38332" hidden="1" x14ac:dyDescent="0.2"/>
    <row r="38333" hidden="1" x14ac:dyDescent="0.2"/>
    <row r="38334" hidden="1" x14ac:dyDescent="0.2"/>
    <row r="38335" hidden="1" x14ac:dyDescent="0.2"/>
    <row r="38336" hidden="1" x14ac:dyDescent="0.2"/>
    <row r="38337" hidden="1" x14ac:dyDescent="0.2"/>
    <row r="38338" hidden="1" x14ac:dyDescent="0.2"/>
    <row r="38339" hidden="1" x14ac:dyDescent="0.2"/>
    <row r="38340" hidden="1" x14ac:dyDescent="0.2"/>
    <row r="38341" hidden="1" x14ac:dyDescent="0.2"/>
    <row r="38342" hidden="1" x14ac:dyDescent="0.2"/>
    <row r="38343" hidden="1" x14ac:dyDescent="0.2"/>
    <row r="38344" hidden="1" x14ac:dyDescent="0.2"/>
    <row r="38345" hidden="1" x14ac:dyDescent="0.2"/>
    <row r="38346" hidden="1" x14ac:dyDescent="0.2"/>
    <row r="38347" hidden="1" x14ac:dyDescent="0.2"/>
    <row r="38348" hidden="1" x14ac:dyDescent="0.2"/>
    <row r="38349" hidden="1" x14ac:dyDescent="0.2"/>
    <row r="38350" hidden="1" x14ac:dyDescent="0.2"/>
    <row r="38351" hidden="1" x14ac:dyDescent="0.2"/>
    <row r="38352" hidden="1" x14ac:dyDescent="0.2"/>
    <row r="38353" hidden="1" x14ac:dyDescent="0.2"/>
    <row r="38354" hidden="1" x14ac:dyDescent="0.2"/>
    <row r="38355" hidden="1" x14ac:dyDescent="0.2"/>
    <row r="38356" hidden="1" x14ac:dyDescent="0.2"/>
    <row r="38357" hidden="1" x14ac:dyDescent="0.2"/>
    <row r="38358" hidden="1" x14ac:dyDescent="0.2"/>
    <row r="38359" hidden="1" x14ac:dyDescent="0.2"/>
    <row r="38360" hidden="1" x14ac:dyDescent="0.2"/>
    <row r="38361" hidden="1" x14ac:dyDescent="0.2"/>
    <row r="38362" hidden="1" x14ac:dyDescent="0.2"/>
    <row r="38363" hidden="1" x14ac:dyDescent="0.2"/>
    <row r="38364" hidden="1" x14ac:dyDescent="0.2"/>
    <row r="38365" hidden="1" x14ac:dyDescent="0.2"/>
    <row r="38366" hidden="1" x14ac:dyDescent="0.2"/>
    <row r="38367" hidden="1" x14ac:dyDescent="0.2"/>
    <row r="38368" hidden="1" x14ac:dyDescent="0.2"/>
    <row r="38369" hidden="1" x14ac:dyDescent="0.2"/>
    <row r="38370" hidden="1" x14ac:dyDescent="0.2"/>
    <row r="38371" hidden="1" x14ac:dyDescent="0.2"/>
    <row r="38372" hidden="1" x14ac:dyDescent="0.2"/>
    <row r="38373" hidden="1" x14ac:dyDescent="0.2"/>
    <row r="38374" hidden="1" x14ac:dyDescent="0.2"/>
    <row r="38375" hidden="1" x14ac:dyDescent="0.2"/>
    <row r="38376" hidden="1" x14ac:dyDescent="0.2"/>
    <row r="38377" hidden="1" x14ac:dyDescent="0.2"/>
    <row r="38378" hidden="1" x14ac:dyDescent="0.2"/>
    <row r="38379" hidden="1" x14ac:dyDescent="0.2"/>
    <row r="38380" hidden="1" x14ac:dyDescent="0.2"/>
    <row r="38381" hidden="1" x14ac:dyDescent="0.2"/>
    <row r="38382" hidden="1" x14ac:dyDescent="0.2"/>
    <row r="38383" hidden="1" x14ac:dyDescent="0.2"/>
    <row r="38384" hidden="1" x14ac:dyDescent="0.2"/>
    <row r="38385" hidden="1" x14ac:dyDescent="0.2"/>
    <row r="38386" hidden="1" x14ac:dyDescent="0.2"/>
    <row r="38387" hidden="1" x14ac:dyDescent="0.2"/>
    <row r="38388" hidden="1" x14ac:dyDescent="0.2"/>
    <row r="38389" hidden="1" x14ac:dyDescent="0.2"/>
    <row r="38390" hidden="1" x14ac:dyDescent="0.2"/>
    <row r="38391" hidden="1" x14ac:dyDescent="0.2"/>
    <row r="38392" hidden="1" x14ac:dyDescent="0.2"/>
    <row r="38393" hidden="1" x14ac:dyDescent="0.2"/>
    <row r="38394" hidden="1" x14ac:dyDescent="0.2"/>
    <row r="38395" hidden="1" x14ac:dyDescent="0.2"/>
    <row r="38396" hidden="1" x14ac:dyDescent="0.2"/>
    <row r="38397" hidden="1" x14ac:dyDescent="0.2"/>
    <row r="38398" hidden="1" x14ac:dyDescent="0.2"/>
    <row r="38399" hidden="1" x14ac:dyDescent="0.2"/>
    <row r="38400" hidden="1" x14ac:dyDescent="0.2"/>
    <row r="38401" hidden="1" x14ac:dyDescent="0.2"/>
    <row r="38402" hidden="1" x14ac:dyDescent="0.2"/>
    <row r="38403" hidden="1" x14ac:dyDescent="0.2"/>
    <row r="38404" hidden="1" x14ac:dyDescent="0.2"/>
    <row r="38405" hidden="1" x14ac:dyDescent="0.2"/>
    <row r="38406" hidden="1" x14ac:dyDescent="0.2"/>
    <row r="38407" hidden="1" x14ac:dyDescent="0.2"/>
    <row r="38408" hidden="1" x14ac:dyDescent="0.2"/>
    <row r="38409" hidden="1" x14ac:dyDescent="0.2"/>
    <row r="38410" hidden="1" x14ac:dyDescent="0.2"/>
    <row r="38411" hidden="1" x14ac:dyDescent="0.2"/>
    <row r="38412" hidden="1" x14ac:dyDescent="0.2"/>
    <row r="38413" hidden="1" x14ac:dyDescent="0.2"/>
    <row r="38414" hidden="1" x14ac:dyDescent="0.2"/>
    <row r="38415" hidden="1" x14ac:dyDescent="0.2"/>
    <row r="38416" hidden="1" x14ac:dyDescent="0.2"/>
    <row r="38417" hidden="1" x14ac:dyDescent="0.2"/>
    <row r="38418" hidden="1" x14ac:dyDescent="0.2"/>
    <row r="38419" hidden="1" x14ac:dyDescent="0.2"/>
    <row r="38420" hidden="1" x14ac:dyDescent="0.2"/>
    <row r="38421" hidden="1" x14ac:dyDescent="0.2"/>
    <row r="38422" hidden="1" x14ac:dyDescent="0.2"/>
    <row r="38423" hidden="1" x14ac:dyDescent="0.2"/>
    <row r="38424" hidden="1" x14ac:dyDescent="0.2"/>
    <row r="38425" hidden="1" x14ac:dyDescent="0.2"/>
    <row r="38426" hidden="1" x14ac:dyDescent="0.2"/>
    <row r="38427" hidden="1" x14ac:dyDescent="0.2"/>
    <row r="38428" hidden="1" x14ac:dyDescent="0.2"/>
    <row r="38429" hidden="1" x14ac:dyDescent="0.2"/>
    <row r="38430" hidden="1" x14ac:dyDescent="0.2"/>
    <row r="38431" hidden="1" x14ac:dyDescent="0.2"/>
    <row r="38432" hidden="1" x14ac:dyDescent="0.2"/>
    <row r="38433" hidden="1" x14ac:dyDescent="0.2"/>
    <row r="38434" hidden="1" x14ac:dyDescent="0.2"/>
    <row r="38435" hidden="1" x14ac:dyDescent="0.2"/>
    <row r="38436" hidden="1" x14ac:dyDescent="0.2"/>
    <row r="38437" hidden="1" x14ac:dyDescent="0.2"/>
    <row r="38438" hidden="1" x14ac:dyDescent="0.2"/>
    <row r="38439" hidden="1" x14ac:dyDescent="0.2"/>
    <row r="38440" hidden="1" x14ac:dyDescent="0.2"/>
    <row r="38441" hidden="1" x14ac:dyDescent="0.2"/>
    <row r="38442" hidden="1" x14ac:dyDescent="0.2"/>
    <row r="38443" hidden="1" x14ac:dyDescent="0.2"/>
    <row r="38444" hidden="1" x14ac:dyDescent="0.2"/>
    <row r="38445" hidden="1" x14ac:dyDescent="0.2"/>
    <row r="38446" hidden="1" x14ac:dyDescent="0.2"/>
    <row r="38447" hidden="1" x14ac:dyDescent="0.2"/>
    <row r="38448" hidden="1" x14ac:dyDescent="0.2"/>
    <row r="38449" hidden="1" x14ac:dyDescent="0.2"/>
    <row r="38450" hidden="1" x14ac:dyDescent="0.2"/>
    <row r="38451" hidden="1" x14ac:dyDescent="0.2"/>
    <row r="38452" hidden="1" x14ac:dyDescent="0.2"/>
    <row r="38453" hidden="1" x14ac:dyDescent="0.2"/>
    <row r="38454" hidden="1" x14ac:dyDescent="0.2"/>
    <row r="38455" hidden="1" x14ac:dyDescent="0.2"/>
    <row r="38456" hidden="1" x14ac:dyDescent="0.2"/>
    <row r="38457" hidden="1" x14ac:dyDescent="0.2"/>
    <row r="38458" hidden="1" x14ac:dyDescent="0.2"/>
    <row r="38459" hidden="1" x14ac:dyDescent="0.2"/>
    <row r="38460" hidden="1" x14ac:dyDescent="0.2"/>
    <row r="38461" hidden="1" x14ac:dyDescent="0.2"/>
    <row r="38462" hidden="1" x14ac:dyDescent="0.2"/>
    <row r="38463" hidden="1" x14ac:dyDescent="0.2"/>
    <row r="38464" hidden="1" x14ac:dyDescent="0.2"/>
    <row r="38465" hidden="1" x14ac:dyDescent="0.2"/>
    <row r="38466" hidden="1" x14ac:dyDescent="0.2"/>
    <row r="38467" hidden="1" x14ac:dyDescent="0.2"/>
    <row r="38468" hidden="1" x14ac:dyDescent="0.2"/>
    <row r="38469" hidden="1" x14ac:dyDescent="0.2"/>
    <row r="38470" hidden="1" x14ac:dyDescent="0.2"/>
    <row r="38471" hidden="1" x14ac:dyDescent="0.2"/>
    <row r="38472" hidden="1" x14ac:dyDescent="0.2"/>
    <row r="38473" hidden="1" x14ac:dyDescent="0.2"/>
    <row r="38474" hidden="1" x14ac:dyDescent="0.2"/>
    <row r="38475" hidden="1" x14ac:dyDescent="0.2"/>
    <row r="38476" hidden="1" x14ac:dyDescent="0.2"/>
    <row r="38477" hidden="1" x14ac:dyDescent="0.2"/>
    <row r="38478" hidden="1" x14ac:dyDescent="0.2"/>
    <row r="38479" hidden="1" x14ac:dyDescent="0.2"/>
    <row r="38480" hidden="1" x14ac:dyDescent="0.2"/>
    <row r="38481" hidden="1" x14ac:dyDescent="0.2"/>
    <row r="38482" hidden="1" x14ac:dyDescent="0.2"/>
    <row r="38483" hidden="1" x14ac:dyDescent="0.2"/>
    <row r="38484" hidden="1" x14ac:dyDescent="0.2"/>
    <row r="38485" hidden="1" x14ac:dyDescent="0.2"/>
    <row r="38486" hidden="1" x14ac:dyDescent="0.2"/>
    <row r="38487" hidden="1" x14ac:dyDescent="0.2"/>
    <row r="38488" hidden="1" x14ac:dyDescent="0.2"/>
    <row r="38489" hidden="1" x14ac:dyDescent="0.2"/>
    <row r="38490" hidden="1" x14ac:dyDescent="0.2"/>
    <row r="38491" hidden="1" x14ac:dyDescent="0.2"/>
    <row r="38492" hidden="1" x14ac:dyDescent="0.2"/>
    <row r="38493" hidden="1" x14ac:dyDescent="0.2"/>
    <row r="38494" hidden="1" x14ac:dyDescent="0.2"/>
    <row r="38495" hidden="1" x14ac:dyDescent="0.2"/>
    <row r="38496" hidden="1" x14ac:dyDescent="0.2"/>
    <row r="38497" hidden="1" x14ac:dyDescent="0.2"/>
    <row r="38498" hidden="1" x14ac:dyDescent="0.2"/>
    <row r="38499" hidden="1" x14ac:dyDescent="0.2"/>
    <row r="38500" hidden="1" x14ac:dyDescent="0.2"/>
    <row r="38501" hidden="1" x14ac:dyDescent="0.2"/>
    <row r="38502" hidden="1" x14ac:dyDescent="0.2"/>
    <row r="38503" hidden="1" x14ac:dyDescent="0.2"/>
    <row r="38504" hidden="1" x14ac:dyDescent="0.2"/>
    <row r="38505" hidden="1" x14ac:dyDescent="0.2"/>
    <row r="38506" hidden="1" x14ac:dyDescent="0.2"/>
    <row r="38507" hidden="1" x14ac:dyDescent="0.2"/>
    <row r="38508" hidden="1" x14ac:dyDescent="0.2"/>
    <row r="38509" hidden="1" x14ac:dyDescent="0.2"/>
    <row r="38510" hidden="1" x14ac:dyDescent="0.2"/>
    <row r="38511" hidden="1" x14ac:dyDescent="0.2"/>
    <row r="38512" hidden="1" x14ac:dyDescent="0.2"/>
    <row r="38513" hidden="1" x14ac:dyDescent="0.2"/>
    <row r="38514" hidden="1" x14ac:dyDescent="0.2"/>
    <row r="38515" hidden="1" x14ac:dyDescent="0.2"/>
    <row r="38516" hidden="1" x14ac:dyDescent="0.2"/>
    <row r="38517" hidden="1" x14ac:dyDescent="0.2"/>
    <row r="38518" hidden="1" x14ac:dyDescent="0.2"/>
    <row r="38519" hidden="1" x14ac:dyDescent="0.2"/>
    <row r="38520" hidden="1" x14ac:dyDescent="0.2"/>
    <row r="38521" hidden="1" x14ac:dyDescent="0.2"/>
    <row r="38522" hidden="1" x14ac:dyDescent="0.2"/>
    <row r="38523" hidden="1" x14ac:dyDescent="0.2"/>
    <row r="38524" hidden="1" x14ac:dyDescent="0.2"/>
    <row r="38525" hidden="1" x14ac:dyDescent="0.2"/>
    <row r="38526" hidden="1" x14ac:dyDescent="0.2"/>
    <row r="38527" hidden="1" x14ac:dyDescent="0.2"/>
    <row r="38528" hidden="1" x14ac:dyDescent="0.2"/>
    <row r="38529" hidden="1" x14ac:dyDescent="0.2"/>
    <row r="38530" hidden="1" x14ac:dyDescent="0.2"/>
    <row r="38531" hidden="1" x14ac:dyDescent="0.2"/>
    <row r="38532" hidden="1" x14ac:dyDescent="0.2"/>
    <row r="38533" hidden="1" x14ac:dyDescent="0.2"/>
    <row r="38534" hidden="1" x14ac:dyDescent="0.2"/>
    <row r="38535" hidden="1" x14ac:dyDescent="0.2"/>
    <row r="38536" hidden="1" x14ac:dyDescent="0.2"/>
    <row r="38537" hidden="1" x14ac:dyDescent="0.2"/>
    <row r="38538" hidden="1" x14ac:dyDescent="0.2"/>
    <row r="38539" hidden="1" x14ac:dyDescent="0.2"/>
    <row r="38540" hidden="1" x14ac:dyDescent="0.2"/>
    <row r="38541" hidden="1" x14ac:dyDescent="0.2"/>
    <row r="38542" hidden="1" x14ac:dyDescent="0.2"/>
    <row r="38543" hidden="1" x14ac:dyDescent="0.2"/>
    <row r="38544" hidden="1" x14ac:dyDescent="0.2"/>
    <row r="38545" hidden="1" x14ac:dyDescent="0.2"/>
    <row r="38546" hidden="1" x14ac:dyDescent="0.2"/>
    <row r="38547" hidden="1" x14ac:dyDescent="0.2"/>
    <row r="38548" hidden="1" x14ac:dyDescent="0.2"/>
    <row r="38549" hidden="1" x14ac:dyDescent="0.2"/>
    <row r="38550" hidden="1" x14ac:dyDescent="0.2"/>
    <row r="38551" hidden="1" x14ac:dyDescent="0.2"/>
    <row r="38552" hidden="1" x14ac:dyDescent="0.2"/>
    <row r="38553" hidden="1" x14ac:dyDescent="0.2"/>
    <row r="38554" hidden="1" x14ac:dyDescent="0.2"/>
    <row r="38555" hidden="1" x14ac:dyDescent="0.2"/>
    <row r="38556" hidden="1" x14ac:dyDescent="0.2"/>
    <row r="38557" hidden="1" x14ac:dyDescent="0.2"/>
    <row r="38558" hidden="1" x14ac:dyDescent="0.2"/>
    <row r="38559" hidden="1" x14ac:dyDescent="0.2"/>
    <row r="38560" hidden="1" x14ac:dyDescent="0.2"/>
    <row r="38561" hidden="1" x14ac:dyDescent="0.2"/>
    <row r="38562" hidden="1" x14ac:dyDescent="0.2"/>
    <row r="38563" hidden="1" x14ac:dyDescent="0.2"/>
    <row r="38564" hidden="1" x14ac:dyDescent="0.2"/>
    <row r="38565" hidden="1" x14ac:dyDescent="0.2"/>
    <row r="38566" hidden="1" x14ac:dyDescent="0.2"/>
    <row r="38567" hidden="1" x14ac:dyDescent="0.2"/>
    <row r="38568" hidden="1" x14ac:dyDescent="0.2"/>
    <row r="38569" hidden="1" x14ac:dyDescent="0.2"/>
    <row r="38570" hidden="1" x14ac:dyDescent="0.2"/>
    <row r="38571" hidden="1" x14ac:dyDescent="0.2"/>
    <row r="38572" hidden="1" x14ac:dyDescent="0.2"/>
    <row r="38573" hidden="1" x14ac:dyDescent="0.2"/>
    <row r="38574" hidden="1" x14ac:dyDescent="0.2"/>
    <row r="38575" hidden="1" x14ac:dyDescent="0.2"/>
    <row r="38576" hidden="1" x14ac:dyDescent="0.2"/>
    <row r="38577" hidden="1" x14ac:dyDescent="0.2"/>
    <row r="38578" hidden="1" x14ac:dyDescent="0.2"/>
    <row r="38579" hidden="1" x14ac:dyDescent="0.2"/>
    <row r="38580" hidden="1" x14ac:dyDescent="0.2"/>
    <row r="38581" hidden="1" x14ac:dyDescent="0.2"/>
    <row r="38582" hidden="1" x14ac:dyDescent="0.2"/>
    <row r="38583" hidden="1" x14ac:dyDescent="0.2"/>
    <row r="38584" hidden="1" x14ac:dyDescent="0.2"/>
    <row r="38585" hidden="1" x14ac:dyDescent="0.2"/>
    <row r="38586" hidden="1" x14ac:dyDescent="0.2"/>
    <row r="38587" hidden="1" x14ac:dyDescent="0.2"/>
    <row r="38588" hidden="1" x14ac:dyDescent="0.2"/>
    <row r="38589" hidden="1" x14ac:dyDescent="0.2"/>
    <row r="38590" hidden="1" x14ac:dyDescent="0.2"/>
    <row r="38591" hidden="1" x14ac:dyDescent="0.2"/>
    <row r="38592" hidden="1" x14ac:dyDescent="0.2"/>
    <row r="38593" hidden="1" x14ac:dyDescent="0.2"/>
    <row r="38594" hidden="1" x14ac:dyDescent="0.2"/>
    <row r="38595" hidden="1" x14ac:dyDescent="0.2"/>
    <row r="38596" hidden="1" x14ac:dyDescent="0.2"/>
    <row r="38597" hidden="1" x14ac:dyDescent="0.2"/>
    <row r="38598" hidden="1" x14ac:dyDescent="0.2"/>
    <row r="38599" hidden="1" x14ac:dyDescent="0.2"/>
    <row r="38600" hidden="1" x14ac:dyDescent="0.2"/>
    <row r="38601" hidden="1" x14ac:dyDescent="0.2"/>
    <row r="38602" hidden="1" x14ac:dyDescent="0.2"/>
    <row r="38603" hidden="1" x14ac:dyDescent="0.2"/>
    <row r="38604" hidden="1" x14ac:dyDescent="0.2"/>
    <row r="38605" hidden="1" x14ac:dyDescent="0.2"/>
    <row r="38606" hidden="1" x14ac:dyDescent="0.2"/>
    <row r="38607" hidden="1" x14ac:dyDescent="0.2"/>
    <row r="38608" hidden="1" x14ac:dyDescent="0.2"/>
    <row r="38609" hidden="1" x14ac:dyDescent="0.2"/>
    <row r="38610" hidden="1" x14ac:dyDescent="0.2"/>
    <row r="38611" hidden="1" x14ac:dyDescent="0.2"/>
    <row r="38612" hidden="1" x14ac:dyDescent="0.2"/>
    <row r="38613" hidden="1" x14ac:dyDescent="0.2"/>
    <row r="38614" hidden="1" x14ac:dyDescent="0.2"/>
    <row r="38615" hidden="1" x14ac:dyDescent="0.2"/>
    <row r="38616" hidden="1" x14ac:dyDescent="0.2"/>
    <row r="38617" hidden="1" x14ac:dyDescent="0.2"/>
    <row r="38618" hidden="1" x14ac:dyDescent="0.2"/>
    <row r="38619" hidden="1" x14ac:dyDescent="0.2"/>
    <row r="38620" hidden="1" x14ac:dyDescent="0.2"/>
    <row r="38621" hidden="1" x14ac:dyDescent="0.2"/>
    <row r="38622" hidden="1" x14ac:dyDescent="0.2"/>
    <row r="38623" hidden="1" x14ac:dyDescent="0.2"/>
    <row r="38624" hidden="1" x14ac:dyDescent="0.2"/>
    <row r="38625" hidden="1" x14ac:dyDescent="0.2"/>
    <row r="38626" hidden="1" x14ac:dyDescent="0.2"/>
    <row r="38627" hidden="1" x14ac:dyDescent="0.2"/>
    <row r="38628" hidden="1" x14ac:dyDescent="0.2"/>
    <row r="38629" hidden="1" x14ac:dyDescent="0.2"/>
    <row r="38630" hidden="1" x14ac:dyDescent="0.2"/>
    <row r="38631" hidden="1" x14ac:dyDescent="0.2"/>
    <row r="38632" hidden="1" x14ac:dyDescent="0.2"/>
    <row r="38633" hidden="1" x14ac:dyDescent="0.2"/>
    <row r="38634" hidden="1" x14ac:dyDescent="0.2"/>
    <row r="38635" hidden="1" x14ac:dyDescent="0.2"/>
    <row r="38636" hidden="1" x14ac:dyDescent="0.2"/>
    <row r="38637" hidden="1" x14ac:dyDescent="0.2"/>
    <row r="38638" hidden="1" x14ac:dyDescent="0.2"/>
    <row r="38639" hidden="1" x14ac:dyDescent="0.2"/>
    <row r="38640" hidden="1" x14ac:dyDescent="0.2"/>
    <row r="38641" hidden="1" x14ac:dyDescent="0.2"/>
    <row r="38642" hidden="1" x14ac:dyDescent="0.2"/>
    <row r="38643" hidden="1" x14ac:dyDescent="0.2"/>
    <row r="38644" hidden="1" x14ac:dyDescent="0.2"/>
    <row r="38645" hidden="1" x14ac:dyDescent="0.2"/>
    <row r="38646" hidden="1" x14ac:dyDescent="0.2"/>
    <row r="38647" hidden="1" x14ac:dyDescent="0.2"/>
    <row r="38648" hidden="1" x14ac:dyDescent="0.2"/>
    <row r="38649" hidden="1" x14ac:dyDescent="0.2"/>
    <row r="38650" hidden="1" x14ac:dyDescent="0.2"/>
    <row r="38651" hidden="1" x14ac:dyDescent="0.2"/>
    <row r="38652" hidden="1" x14ac:dyDescent="0.2"/>
    <row r="38653" hidden="1" x14ac:dyDescent="0.2"/>
    <row r="38654" hidden="1" x14ac:dyDescent="0.2"/>
    <row r="38655" hidden="1" x14ac:dyDescent="0.2"/>
    <row r="38656" hidden="1" x14ac:dyDescent="0.2"/>
    <row r="38657" hidden="1" x14ac:dyDescent="0.2"/>
    <row r="38658" hidden="1" x14ac:dyDescent="0.2"/>
    <row r="38659" hidden="1" x14ac:dyDescent="0.2"/>
    <row r="38660" hidden="1" x14ac:dyDescent="0.2"/>
    <row r="38661" hidden="1" x14ac:dyDescent="0.2"/>
    <row r="38662" hidden="1" x14ac:dyDescent="0.2"/>
    <row r="38663" hidden="1" x14ac:dyDescent="0.2"/>
    <row r="38664" hidden="1" x14ac:dyDescent="0.2"/>
    <row r="38665" hidden="1" x14ac:dyDescent="0.2"/>
    <row r="38666" hidden="1" x14ac:dyDescent="0.2"/>
    <row r="38667" hidden="1" x14ac:dyDescent="0.2"/>
    <row r="38668" hidden="1" x14ac:dyDescent="0.2"/>
    <row r="38669" hidden="1" x14ac:dyDescent="0.2"/>
    <row r="38670" hidden="1" x14ac:dyDescent="0.2"/>
    <row r="38671" hidden="1" x14ac:dyDescent="0.2"/>
    <row r="38672" hidden="1" x14ac:dyDescent="0.2"/>
    <row r="38673" hidden="1" x14ac:dyDescent="0.2"/>
    <row r="38674" hidden="1" x14ac:dyDescent="0.2"/>
    <row r="38675" hidden="1" x14ac:dyDescent="0.2"/>
    <row r="38676" hidden="1" x14ac:dyDescent="0.2"/>
    <row r="38677" hidden="1" x14ac:dyDescent="0.2"/>
    <row r="38678" hidden="1" x14ac:dyDescent="0.2"/>
    <row r="38679" hidden="1" x14ac:dyDescent="0.2"/>
    <row r="38680" hidden="1" x14ac:dyDescent="0.2"/>
    <row r="38681" hidden="1" x14ac:dyDescent="0.2"/>
    <row r="38682" hidden="1" x14ac:dyDescent="0.2"/>
    <row r="38683" hidden="1" x14ac:dyDescent="0.2"/>
    <row r="38684" hidden="1" x14ac:dyDescent="0.2"/>
    <row r="38685" hidden="1" x14ac:dyDescent="0.2"/>
    <row r="38686" hidden="1" x14ac:dyDescent="0.2"/>
    <row r="38687" hidden="1" x14ac:dyDescent="0.2"/>
    <row r="38688" hidden="1" x14ac:dyDescent="0.2"/>
    <row r="38689" spans="1:62" hidden="1" x14ac:dyDescent="0.2"/>
    <row r="38690" spans="1:62" hidden="1" x14ac:dyDescent="0.2"/>
    <row r="38691" spans="1:62" hidden="1" x14ac:dyDescent="0.2"/>
    <row r="38692" spans="1:62" hidden="1" x14ac:dyDescent="0.2"/>
    <row r="38693" spans="1:62" hidden="1" x14ac:dyDescent="0.2"/>
    <row r="38694" spans="1:62" hidden="1" x14ac:dyDescent="0.2"/>
    <row r="38695" spans="1:62" hidden="1" x14ac:dyDescent="0.2"/>
    <row r="38696" spans="1:62" hidden="1" x14ac:dyDescent="0.2"/>
    <row r="38697" spans="1:62" hidden="1" x14ac:dyDescent="0.2"/>
    <row r="38698" spans="1:62" hidden="1" x14ac:dyDescent="0.2"/>
    <row r="38699" spans="1:62" hidden="1" x14ac:dyDescent="0.2"/>
    <row r="38700" spans="1:62" hidden="1" x14ac:dyDescent="0.2"/>
    <row r="38701" spans="1:62" hidden="1" x14ac:dyDescent="0.2"/>
    <row r="38702" spans="1:62" x14ac:dyDescent="0.2">
      <c r="A38702" s="12" t="s">
        <v>203</v>
      </c>
      <c r="B38702" s="12" t="s">
        <v>2273</v>
      </c>
      <c r="C38702" s="12" t="s">
        <v>5</v>
      </c>
      <c r="D38702" s="12" t="s">
        <v>3220</v>
      </c>
      <c r="E38702" s="12">
        <v>2107166</v>
      </c>
      <c r="F38702" s="12">
        <v>23477</v>
      </c>
      <c r="G38702" s="12">
        <v>13978.429</v>
      </c>
      <c r="H38702" s="12">
        <v>74159</v>
      </c>
      <c r="I38702" s="12">
        <v>555</v>
      </c>
      <c r="J38702" s="12">
        <v>465.57100000000003</v>
      </c>
      <c r="K38702" s="12">
        <v>34851.178999999996</v>
      </c>
      <c r="L38702" s="12">
        <f>K38702/10000</f>
        <v>3.4851178999999997</v>
      </c>
      <c r="M38702" s="12">
        <f>LN(K38702)</f>
        <v>10.458842246319437</v>
      </c>
      <c r="N38702" s="12">
        <f>LN(L38702)</f>
        <v>1.2485018743432548</v>
      </c>
      <c r="O38702" s="12">
        <v>388.29500000000002</v>
      </c>
      <c r="P38702" s="12">
        <v>231.19399999999999</v>
      </c>
      <c r="Q38702" s="12">
        <v>1226.5419999999999</v>
      </c>
      <c r="R38702" s="12">
        <v>9.1790000000000003</v>
      </c>
      <c r="S38702" s="12">
        <v>7.7</v>
      </c>
      <c r="T38702" s="12">
        <v>1.1100000000000001</v>
      </c>
      <c r="U38702" s="12">
        <v>2555</v>
      </c>
      <c r="V38702" s="12">
        <v>42.258000000000003</v>
      </c>
      <c r="W38702" s="12">
        <v>25706</v>
      </c>
      <c r="X38702" s="12">
        <v>425.161</v>
      </c>
      <c r="AC38702" s="12">
        <v>186004</v>
      </c>
      <c r="AD38702" s="12">
        <v>26598607</v>
      </c>
      <c r="AE38702" s="12">
        <v>439.92399999999998</v>
      </c>
      <c r="AF38702" s="12">
        <v>3.0760000000000001</v>
      </c>
      <c r="AG38702" s="12">
        <v>120892</v>
      </c>
      <c r="AH38702" s="12">
        <v>1.9990000000000001</v>
      </c>
      <c r="AI38702" s="12">
        <v>0.11600000000000001</v>
      </c>
      <c r="AJ38702" s="12">
        <v>8.6</v>
      </c>
      <c r="AK38702" s="12" t="s">
        <v>3219</v>
      </c>
      <c r="AL38702" s="12">
        <v>39818</v>
      </c>
      <c r="AM38702" s="12">
        <v>39818</v>
      </c>
      <c r="AO38702" s="12">
        <v>25481</v>
      </c>
      <c r="AP38702" s="12">
        <v>8161</v>
      </c>
      <c r="AQ38702" s="12">
        <v>7.0000000000000007E-2</v>
      </c>
      <c r="AR38702" s="12">
        <v>7.0000000000000007E-2</v>
      </c>
      <c r="AT38702" s="12">
        <v>135</v>
      </c>
      <c r="AU38702" s="12">
        <v>84.26</v>
      </c>
      <c r="AV38702" s="12">
        <v>60461828</v>
      </c>
      <c r="AW38702" s="12">
        <v>205.85900000000001</v>
      </c>
      <c r="AX38702" s="12">
        <v>47.9</v>
      </c>
      <c r="AY38702" s="12">
        <v>23.021000000000001</v>
      </c>
      <c r="AZ38702" s="12">
        <v>16.239999999999998</v>
      </c>
      <c r="BA38702" s="12">
        <v>35220.084000000003</v>
      </c>
      <c r="BB38702" s="12">
        <v>2</v>
      </c>
      <c r="BC38702" s="12">
        <v>113.151</v>
      </c>
      <c r="BD38702" s="12">
        <v>4.78</v>
      </c>
      <c r="BE38702" s="12">
        <v>19.8</v>
      </c>
      <c r="BF38702" s="12">
        <v>27.8</v>
      </c>
      <c r="BH38702" s="12">
        <v>3.18</v>
      </c>
      <c r="BI38702" s="12">
        <v>83.51</v>
      </c>
      <c r="BJ38702" s="12">
        <v>0.89200000000000002</v>
      </c>
    </row>
    <row r="38703" spans="1:62" hidden="1" x14ac:dyDescent="0.2"/>
    <row r="38704" spans="1:62" hidden="1" x14ac:dyDescent="0.2"/>
    <row r="38705" hidden="1" x14ac:dyDescent="0.2"/>
    <row r="38706" hidden="1" x14ac:dyDescent="0.2"/>
    <row r="38707" hidden="1" x14ac:dyDescent="0.2"/>
    <row r="38708" hidden="1" x14ac:dyDescent="0.2"/>
    <row r="38709" hidden="1" x14ac:dyDescent="0.2"/>
    <row r="38710" hidden="1" x14ac:dyDescent="0.2"/>
    <row r="38711" hidden="1" x14ac:dyDescent="0.2"/>
    <row r="38712" hidden="1" x14ac:dyDescent="0.2"/>
    <row r="38713" hidden="1" x14ac:dyDescent="0.2"/>
    <row r="38714" hidden="1" x14ac:dyDescent="0.2"/>
    <row r="38715" hidden="1" x14ac:dyDescent="0.2"/>
    <row r="38716" hidden="1" x14ac:dyDescent="0.2"/>
    <row r="38717" hidden="1" x14ac:dyDescent="0.2"/>
    <row r="38718" hidden="1" x14ac:dyDescent="0.2"/>
    <row r="38719" hidden="1" x14ac:dyDescent="0.2"/>
    <row r="38720" hidden="1" x14ac:dyDescent="0.2"/>
    <row r="38721" hidden="1" x14ac:dyDescent="0.2"/>
    <row r="38722" hidden="1" x14ac:dyDescent="0.2"/>
    <row r="38723" hidden="1" x14ac:dyDescent="0.2"/>
    <row r="38724" hidden="1" x14ac:dyDescent="0.2"/>
    <row r="38725" hidden="1" x14ac:dyDescent="0.2"/>
    <row r="38726" hidden="1" x14ac:dyDescent="0.2"/>
    <row r="38727" hidden="1" x14ac:dyDescent="0.2"/>
    <row r="38728" hidden="1" x14ac:dyDescent="0.2"/>
    <row r="38729" hidden="1" x14ac:dyDescent="0.2"/>
    <row r="38730" hidden="1" x14ac:dyDescent="0.2"/>
    <row r="38731" hidden="1" x14ac:dyDescent="0.2"/>
    <row r="38732" hidden="1" x14ac:dyDescent="0.2"/>
    <row r="38733" hidden="1" x14ac:dyDescent="0.2"/>
    <row r="38734" hidden="1" x14ac:dyDescent="0.2"/>
    <row r="38735" hidden="1" x14ac:dyDescent="0.2"/>
    <row r="38736" hidden="1" x14ac:dyDescent="0.2"/>
    <row r="38737" hidden="1" x14ac:dyDescent="0.2"/>
    <row r="38738" hidden="1" x14ac:dyDescent="0.2"/>
    <row r="38739" hidden="1" x14ac:dyDescent="0.2"/>
    <row r="38740" hidden="1" x14ac:dyDescent="0.2"/>
    <row r="38741" hidden="1" x14ac:dyDescent="0.2"/>
    <row r="38742" hidden="1" x14ac:dyDescent="0.2"/>
    <row r="38743" hidden="1" x14ac:dyDescent="0.2"/>
    <row r="38744" hidden="1" x14ac:dyDescent="0.2"/>
    <row r="38745" hidden="1" x14ac:dyDescent="0.2"/>
    <row r="38746" hidden="1" x14ac:dyDescent="0.2"/>
    <row r="38747" hidden="1" x14ac:dyDescent="0.2"/>
    <row r="38748" hidden="1" x14ac:dyDescent="0.2"/>
    <row r="38749" hidden="1" x14ac:dyDescent="0.2"/>
    <row r="38750" hidden="1" x14ac:dyDescent="0.2"/>
    <row r="38751" hidden="1" x14ac:dyDescent="0.2"/>
    <row r="38752" hidden="1" x14ac:dyDescent="0.2"/>
    <row r="38753" hidden="1" x14ac:dyDescent="0.2"/>
    <row r="38754" hidden="1" x14ac:dyDescent="0.2"/>
    <row r="38755" hidden="1" x14ac:dyDescent="0.2"/>
    <row r="38756" hidden="1" x14ac:dyDescent="0.2"/>
    <row r="38757" hidden="1" x14ac:dyDescent="0.2"/>
    <row r="38758" hidden="1" x14ac:dyDescent="0.2"/>
    <row r="38759" hidden="1" x14ac:dyDescent="0.2"/>
    <row r="38760" hidden="1" x14ac:dyDescent="0.2"/>
    <row r="38761" hidden="1" x14ac:dyDescent="0.2"/>
    <row r="38762" hidden="1" x14ac:dyDescent="0.2"/>
    <row r="38763" hidden="1" x14ac:dyDescent="0.2"/>
    <row r="38764" hidden="1" x14ac:dyDescent="0.2"/>
    <row r="38765" hidden="1" x14ac:dyDescent="0.2"/>
    <row r="38766" hidden="1" x14ac:dyDescent="0.2"/>
    <row r="38767" hidden="1" x14ac:dyDescent="0.2"/>
    <row r="38768" hidden="1" x14ac:dyDescent="0.2"/>
    <row r="38769" hidden="1" x14ac:dyDescent="0.2"/>
    <row r="38770" hidden="1" x14ac:dyDescent="0.2"/>
    <row r="38771" hidden="1" x14ac:dyDescent="0.2"/>
    <row r="38772" hidden="1" x14ac:dyDescent="0.2"/>
    <row r="38773" hidden="1" x14ac:dyDescent="0.2"/>
    <row r="38774" hidden="1" x14ac:dyDescent="0.2"/>
    <row r="38775" hidden="1" x14ac:dyDescent="0.2"/>
    <row r="38776" hidden="1" x14ac:dyDescent="0.2"/>
    <row r="38777" hidden="1" x14ac:dyDescent="0.2"/>
    <row r="38778" hidden="1" x14ac:dyDescent="0.2"/>
    <row r="38779" hidden="1" x14ac:dyDescent="0.2"/>
    <row r="38780" hidden="1" x14ac:dyDescent="0.2"/>
    <row r="38781" hidden="1" x14ac:dyDescent="0.2"/>
    <row r="38782" hidden="1" x14ac:dyDescent="0.2"/>
    <row r="38783" hidden="1" x14ac:dyDescent="0.2"/>
    <row r="38784" hidden="1" x14ac:dyDescent="0.2"/>
    <row r="38785" hidden="1" x14ac:dyDescent="0.2"/>
    <row r="38786" hidden="1" x14ac:dyDescent="0.2"/>
    <row r="38787" hidden="1" x14ac:dyDescent="0.2"/>
    <row r="38788" hidden="1" x14ac:dyDescent="0.2"/>
    <row r="38789" hidden="1" x14ac:dyDescent="0.2"/>
    <row r="38790" hidden="1" x14ac:dyDescent="0.2"/>
    <row r="38791" hidden="1" x14ac:dyDescent="0.2"/>
    <row r="38792" hidden="1" x14ac:dyDescent="0.2"/>
    <row r="38793" hidden="1" x14ac:dyDescent="0.2"/>
    <row r="38794" hidden="1" x14ac:dyDescent="0.2"/>
    <row r="38795" hidden="1" x14ac:dyDescent="0.2"/>
    <row r="38796" hidden="1" x14ac:dyDescent="0.2"/>
    <row r="38797" hidden="1" x14ac:dyDescent="0.2"/>
    <row r="38798" hidden="1" x14ac:dyDescent="0.2"/>
    <row r="38799" hidden="1" x14ac:dyDescent="0.2"/>
    <row r="38800" hidden="1" x14ac:dyDescent="0.2"/>
    <row r="38801" hidden="1" x14ac:dyDescent="0.2"/>
    <row r="38802" hidden="1" x14ac:dyDescent="0.2"/>
    <row r="38803" hidden="1" x14ac:dyDescent="0.2"/>
    <row r="38804" hidden="1" x14ac:dyDescent="0.2"/>
    <row r="38805" hidden="1" x14ac:dyDescent="0.2"/>
    <row r="38806" hidden="1" x14ac:dyDescent="0.2"/>
    <row r="38807" hidden="1" x14ac:dyDescent="0.2"/>
    <row r="38808" hidden="1" x14ac:dyDescent="0.2"/>
    <row r="38809" hidden="1" x14ac:dyDescent="0.2"/>
    <row r="38810" hidden="1" x14ac:dyDescent="0.2"/>
    <row r="38811" hidden="1" x14ac:dyDescent="0.2"/>
    <row r="38812" hidden="1" x14ac:dyDescent="0.2"/>
    <row r="38813" hidden="1" x14ac:dyDescent="0.2"/>
    <row r="38814" hidden="1" x14ac:dyDescent="0.2"/>
    <row r="38815" hidden="1" x14ac:dyDescent="0.2"/>
    <row r="38816" hidden="1" x14ac:dyDescent="0.2"/>
    <row r="38817" hidden="1" x14ac:dyDescent="0.2"/>
    <row r="38818" hidden="1" x14ac:dyDescent="0.2"/>
    <row r="38819" hidden="1" x14ac:dyDescent="0.2"/>
    <row r="38820" hidden="1" x14ac:dyDescent="0.2"/>
    <row r="38821" hidden="1" x14ac:dyDescent="0.2"/>
    <row r="38822" hidden="1" x14ac:dyDescent="0.2"/>
    <row r="38823" hidden="1" x14ac:dyDescent="0.2"/>
    <row r="38824" hidden="1" x14ac:dyDescent="0.2"/>
    <row r="38825" hidden="1" x14ac:dyDescent="0.2"/>
    <row r="38826" hidden="1" x14ac:dyDescent="0.2"/>
    <row r="38827" hidden="1" x14ac:dyDescent="0.2"/>
    <row r="38828" hidden="1" x14ac:dyDescent="0.2"/>
    <row r="38829" hidden="1" x14ac:dyDescent="0.2"/>
    <row r="38830" hidden="1" x14ac:dyDescent="0.2"/>
    <row r="38831" hidden="1" x14ac:dyDescent="0.2"/>
    <row r="38832" hidden="1" x14ac:dyDescent="0.2"/>
    <row r="38833" hidden="1" x14ac:dyDescent="0.2"/>
    <row r="38834" hidden="1" x14ac:dyDescent="0.2"/>
    <row r="38835" hidden="1" x14ac:dyDescent="0.2"/>
    <row r="38836" hidden="1" x14ac:dyDescent="0.2"/>
    <row r="38837" hidden="1" x14ac:dyDescent="0.2"/>
    <row r="38838" hidden="1" x14ac:dyDescent="0.2"/>
    <row r="38839" hidden="1" x14ac:dyDescent="0.2"/>
    <row r="38840" hidden="1" x14ac:dyDescent="0.2"/>
    <row r="38841" hidden="1" x14ac:dyDescent="0.2"/>
    <row r="38842" hidden="1" x14ac:dyDescent="0.2"/>
    <row r="38843" hidden="1" x14ac:dyDescent="0.2"/>
    <row r="38844" hidden="1" x14ac:dyDescent="0.2"/>
    <row r="38845" hidden="1" x14ac:dyDescent="0.2"/>
    <row r="38846" hidden="1" x14ac:dyDescent="0.2"/>
    <row r="38847" hidden="1" x14ac:dyDescent="0.2"/>
    <row r="38848" hidden="1" x14ac:dyDescent="0.2"/>
    <row r="38849" hidden="1" x14ac:dyDescent="0.2"/>
    <row r="38850" hidden="1" x14ac:dyDescent="0.2"/>
    <row r="38851" hidden="1" x14ac:dyDescent="0.2"/>
    <row r="38852" hidden="1" x14ac:dyDescent="0.2"/>
    <row r="38853" hidden="1" x14ac:dyDescent="0.2"/>
    <row r="38854" hidden="1" x14ac:dyDescent="0.2"/>
    <row r="38855" hidden="1" x14ac:dyDescent="0.2"/>
    <row r="38856" hidden="1" x14ac:dyDescent="0.2"/>
    <row r="38857" hidden="1" x14ac:dyDescent="0.2"/>
    <row r="38858" hidden="1" x14ac:dyDescent="0.2"/>
    <row r="38859" hidden="1" x14ac:dyDescent="0.2"/>
    <row r="38860" hidden="1" x14ac:dyDescent="0.2"/>
    <row r="38861" hidden="1" x14ac:dyDescent="0.2"/>
    <row r="38862" hidden="1" x14ac:dyDescent="0.2"/>
    <row r="38863" hidden="1" x14ac:dyDescent="0.2"/>
    <row r="38864" hidden="1" x14ac:dyDescent="0.2"/>
    <row r="38865" hidden="1" x14ac:dyDescent="0.2"/>
    <row r="38866" hidden="1" x14ac:dyDescent="0.2"/>
    <row r="38867" hidden="1" x14ac:dyDescent="0.2"/>
    <row r="38868" hidden="1" x14ac:dyDescent="0.2"/>
    <row r="38869" hidden="1" x14ac:dyDescent="0.2"/>
    <row r="38870" hidden="1" x14ac:dyDescent="0.2"/>
    <row r="38871" hidden="1" x14ac:dyDescent="0.2"/>
    <row r="38872" hidden="1" x14ac:dyDescent="0.2"/>
    <row r="38873" hidden="1" x14ac:dyDescent="0.2"/>
    <row r="38874" hidden="1" x14ac:dyDescent="0.2"/>
    <row r="38875" hidden="1" x14ac:dyDescent="0.2"/>
    <row r="38876" hidden="1" x14ac:dyDescent="0.2"/>
    <row r="38877" hidden="1" x14ac:dyDescent="0.2"/>
    <row r="38878" hidden="1" x14ac:dyDescent="0.2"/>
    <row r="38879" hidden="1" x14ac:dyDescent="0.2"/>
    <row r="38880" hidden="1" x14ac:dyDescent="0.2"/>
    <row r="38881" hidden="1" x14ac:dyDescent="0.2"/>
    <row r="38882" hidden="1" x14ac:dyDescent="0.2"/>
    <row r="38883" hidden="1" x14ac:dyDescent="0.2"/>
    <row r="38884" hidden="1" x14ac:dyDescent="0.2"/>
    <row r="38885" hidden="1" x14ac:dyDescent="0.2"/>
    <row r="38886" hidden="1" x14ac:dyDescent="0.2"/>
    <row r="38887" hidden="1" x14ac:dyDescent="0.2"/>
    <row r="38888" hidden="1" x14ac:dyDescent="0.2"/>
    <row r="38889" hidden="1" x14ac:dyDescent="0.2"/>
    <row r="38890" hidden="1" x14ac:dyDescent="0.2"/>
    <row r="38891" hidden="1" x14ac:dyDescent="0.2"/>
    <row r="38892" hidden="1" x14ac:dyDescent="0.2"/>
    <row r="38893" hidden="1" x14ac:dyDescent="0.2"/>
    <row r="38894" hidden="1" x14ac:dyDescent="0.2"/>
    <row r="38895" hidden="1" x14ac:dyDescent="0.2"/>
    <row r="38896" hidden="1" x14ac:dyDescent="0.2"/>
    <row r="38897" hidden="1" x14ac:dyDescent="0.2"/>
    <row r="38898" hidden="1" x14ac:dyDescent="0.2"/>
    <row r="38899" hidden="1" x14ac:dyDescent="0.2"/>
    <row r="38900" hidden="1" x14ac:dyDescent="0.2"/>
    <row r="38901" hidden="1" x14ac:dyDescent="0.2"/>
    <row r="38902" hidden="1" x14ac:dyDescent="0.2"/>
    <row r="38903" hidden="1" x14ac:dyDescent="0.2"/>
    <row r="38904" hidden="1" x14ac:dyDescent="0.2"/>
    <row r="38905" hidden="1" x14ac:dyDescent="0.2"/>
    <row r="38906" hidden="1" x14ac:dyDescent="0.2"/>
    <row r="38907" hidden="1" x14ac:dyDescent="0.2"/>
    <row r="38908" hidden="1" x14ac:dyDescent="0.2"/>
    <row r="38909" hidden="1" x14ac:dyDescent="0.2"/>
    <row r="38910" hidden="1" x14ac:dyDescent="0.2"/>
    <row r="38911" hidden="1" x14ac:dyDescent="0.2"/>
    <row r="38912" hidden="1" x14ac:dyDescent="0.2"/>
    <row r="38913" hidden="1" x14ac:dyDescent="0.2"/>
    <row r="38914" hidden="1" x14ac:dyDescent="0.2"/>
    <row r="38915" hidden="1" x14ac:dyDescent="0.2"/>
    <row r="38916" hidden="1" x14ac:dyDescent="0.2"/>
    <row r="38917" hidden="1" x14ac:dyDescent="0.2"/>
    <row r="38918" hidden="1" x14ac:dyDescent="0.2"/>
    <row r="38919" hidden="1" x14ac:dyDescent="0.2"/>
    <row r="38920" hidden="1" x14ac:dyDescent="0.2"/>
    <row r="38921" hidden="1" x14ac:dyDescent="0.2"/>
    <row r="38922" hidden="1" x14ac:dyDescent="0.2"/>
    <row r="38923" hidden="1" x14ac:dyDescent="0.2"/>
    <row r="38924" hidden="1" x14ac:dyDescent="0.2"/>
    <row r="38925" hidden="1" x14ac:dyDescent="0.2"/>
    <row r="38926" hidden="1" x14ac:dyDescent="0.2"/>
    <row r="38927" hidden="1" x14ac:dyDescent="0.2"/>
    <row r="38928" hidden="1" x14ac:dyDescent="0.2"/>
    <row r="38929" hidden="1" x14ac:dyDescent="0.2"/>
    <row r="38930" hidden="1" x14ac:dyDescent="0.2"/>
    <row r="38931" hidden="1" x14ac:dyDescent="0.2"/>
    <row r="38932" hidden="1" x14ac:dyDescent="0.2"/>
    <row r="38933" hidden="1" x14ac:dyDescent="0.2"/>
    <row r="38934" hidden="1" x14ac:dyDescent="0.2"/>
    <row r="38935" hidden="1" x14ac:dyDescent="0.2"/>
    <row r="38936" hidden="1" x14ac:dyDescent="0.2"/>
    <row r="38937" hidden="1" x14ac:dyDescent="0.2"/>
    <row r="38938" hidden="1" x14ac:dyDescent="0.2"/>
    <row r="38939" hidden="1" x14ac:dyDescent="0.2"/>
    <row r="38940" hidden="1" x14ac:dyDescent="0.2"/>
    <row r="38941" hidden="1" x14ac:dyDescent="0.2"/>
    <row r="38942" hidden="1" x14ac:dyDescent="0.2"/>
    <row r="38943" hidden="1" x14ac:dyDescent="0.2"/>
    <row r="38944" hidden="1" x14ac:dyDescent="0.2"/>
    <row r="38945" hidden="1" x14ac:dyDescent="0.2"/>
    <row r="38946" hidden="1" x14ac:dyDescent="0.2"/>
    <row r="38947" hidden="1" x14ac:dyDescent="0.2"/>
    <row r="38948" hidden="1" x14ac:dyDescent="0.2"/>
    <row r="38949" hidden="1" x14ac:dyDescent="0.2"/>
    <row r="38950" hidden="1" x14ac:dyDescent="0.2"/>
    <row r="38951" hidden="1" x14ac:dyDescent="0.2"/>
    <row r="38952" hidden="1" x14ac:dyDescent="0.2"/>
    <row r="38953" hidden="1" x14ac:dyDescent="0.2"/>
    <row r="38954" hidden="1" x14ac:dyDescent="0.2"/>
    <row r="38955" hidden="1" x14ac:dyDescent="0.2"/>
    <row r="38956" hidden="1" x14ac:dyDescent="0.2"/>
    <row r="38957" hidden="1" x14ac:dyDescent="0.2"/>
    <row r="38958" hidden="1" x14ac:dyDescent="0.2"/>
    <row r="38959" hidden="1" x14ac:dyDescent="0.2"/>
    <row r="38960" hidden="1" x14ac:dyDescent="0.2"/>
    <row r="38961" hidden="1" x14ac:dyDescent="0.2"/>
    <row r="38962" hidden="1" x14ac:dyDescent="0.2"/>
    <row r="38963" hidden="1" x14ac:dyDescent="0.2"/>
    <row r="38964" hidden="1" x14ac:dyDescent="0.2"/>
    <row r="38965" hidden="1" x14ac:dyDescent="0.2"/>
    <row r="38966" hidden="1" x14ac:dyDescent="0.2"/>
    <row r="38967" hidden="1" x14ac:dyDescent="0.2"/>
    <row r="38968" hidden="1" x14ac:dyDescent="0.2"/>
    <row r="38969" hidden="1" x14ac:dyDescent="0.2"/>
    <row r="38970" hidden="1" x14ac:dyDescent="0.2"/>
    <row r="38971" hidden="1" x14ac:dyDescent="0.2"/>
    <row r="38972" hidden="1" x14ac:dyDescent="0.2"/>
    <row r="38973" hidden="1" x14ac:dyDescent="0.2"/>
    <row r="38974" hidden="1" x14ac:dyDescent="0.2"/>
    <row r="38975" hidden="1" x14ac:dyDescent="0.2"/>
    <row r="38976" hidden="1" x14ac:dyDescent="0.2"/>
    <row r="38977" hidden="1" x14ac:dyDescent="0.2"/>
    <row r="38978" hidden="1" x14ac:dyDescent="0.2"/>
    <row r="38979" hidden="1" x14ac:dyDescent="0.2"/>
    <row r="38980" hidden="1" x14ac:dyDescent="0.2"/>
    <row r="38981" hidden="1" x14ac:dyDescent="0.2"/>
    <row r="38982" hidden="1" x14ac:dyDescent="0.2"/>
    <row r="38983" hidden="1" x14ac:dyDescent="0.2"/>
    <row r="38984" hidden="1" x14ac:dyDescent="0.2"/>
    <row r="38985" hidden="1" x14ac:dyDescent="0.2"/>
    <row r="38986" hidden="1" x14ac:dyDescent="0.2"/>
    <row r="38987" hidden="1" x14ac:dyDescent="0.2"/>
    <row r="38988" hidden="1" x14ac:dyDescent="0.2"/>
    <row r="38989" hidden="1" x14ac:dyDescent="0.2"/>
    <row r="38990" hidden="1" x14ac:dyDescent="0.2"/>
    <row r="38991" hidden="1" x14ac:dyDescent="0.2"/>
    <row r="38992" hidden="1" x14ac:dyDescent="0.2"/>
    <row r="38993" hidden="1" x14ac:dyDescent="0.2"/>
    <row r="38994" hidden="1" x14ac:dyDescent="0.2"/>
    <row r="38995" hidden="1" x14ac:dyDescent="0.2"/>
    <row r="38996" hidden="1" x14ac:dyDescent="0.2"/>
    <row r="38997" hidden="1" x14ac:dyDescent="0.2"/>
    <row r="38998" hidden="1" x14ac:dyDescent="0.2"/>
    <row r="38999" hidden="1" x14ac:dyDescent="0.2"/>
    <row r="39000" hidden="1" x14ac:dyDescent="0.2"/>
    <row r="39001" hidden="1" x14ac:dyDescent="0.2"/>
    <row r="39002" hidden="1" x14ac:dyDescent="0.2"/>
    <row r="39003" hidden="1" x14ac:dyDescent="0.2"/>
    <row r="39004" hidden="1" x14ac:dyDescent="0.2"/>
    <row r="39005" hidden="1" x14ac:dyDescent="0.2"/>
    <row r="39006" hidden="1" x14ac:dyDescent="0.2"/>
    <row r="39007" hidden="1" x14ac:dyDescent="0.2"/>
    <row r="39008" hidden="1" x14ac:dyDescent="0.2"/>
    <row r="39009" hidden="1" x14ac:dyDescent="0.2"/>
    <row r="39010" hidden="1" x14ac:dyDescent="0.2"/>
    <row r="39011" hidden="1" x14ac:dyDescent="0.2"/>
    <row r="39012" hidden="1" x14ac:dyDescent="0.2"/>
    <row r="39013" hidden="1" x14ac:dyDescent="0.2"/>
    <row r="39014" hidden="1" x14ac:dyDescent="0.2"/>
    <row r="39015" hidden="1" x14ac:dyDescent="0.2"/>
    <row r="39016" hidden="1" x14ac:dyDescent="0.2"/>
    <row r="39017" hidden="1" x14ac:dyDescent="0.2"/>
    <row r="39018" hidden="1" x14ac:dyDescent="0.2"/>
    <row r="39019" hidden="1" x14ac:dyDescent="0.2"/>
    <row r="39020" hidden="1" x14ac:dyDescent="0.2"/>
    <row r="39021" hidden="1" x14ac:dyDescent="0.2"/>
    <row r="39022" hidden="1" x14ac:dyDescent="0.2"/>
    <row r="39023" hidden="1" x14ac:dyDescent="0.2"/>
    <row r="39024" hidden="1" x14ac:dyDescent="0.2"/>
    <row r="39025" hidden="1" x14ac:dyDescent="0.2"/>
    <row r="39026" hidden="1" x14ac:dyDescent="0.2"/>
    <row r="39027" hidden="1" x14ac:dyDescent="0.2"/>
    <row r="39028" hidden="1" x14ac:dyDescent="0.2"/>
    <row r="39029" hidden="1" x14ac:dyDescent="0.2"/>
    <row r="39030" hidden="1" x14ac:dyDescent="0.2"/>
    <row r="39031" hidden="1" x14ac:dyDescent="0.2"/>
    <row r="39032" hidden="1" x14ac:dyDescent="0.2"/>
    <row r="39033" hidden="1" x14ac:dyDescent="0.2"/>
    <row r="39034" hidden="1" x14ac:dyDescent="0.2"/>
    <row r="39035" hidden="1" x14ac:dyDescent="0.2"/>
    <row r="39036" hidden="1" x14ac:dyDescent="0.2"/>
    <row r="39037" hidden="1" x14ac:dyDescent="0.2"/>
    <row r="39038" hidden="1" x14ac:dyDescent="0.2"/>
    <row r="39039" hidden="1" x14ac:dyDescent="0.2"/>
    <row r="39040" hidden="1" x14ac:dyDescent="0.2"/>
    <row r="39041" hidden="1" x14ac:dyDescent="0.2"/>
    <row r="39042" hidden="1" x14ac:dyDescent="0.2"/>
    <row r="39043" hidden="1" x14ac:dyDescent="0.2"/>
    <row r="39044" hidden="1" x14ac:dyDescent="0.2"/>
    <row r="39045" hidden="1" x14ac:dyDescent="0.2"/>
    <row r="39046" hidden="1" x14ac:dyDescent="0.2"/>
    <row r="39047" hidden="1" x14ac:dyDescent="0.2"/>
    <row r="39048" hidden="1" x14ac:dyDescent="0.2"/>
    <row r="39049" hidden="1" x14ac:dyDescent="0.2"/>
    <row r="39050" hidden="1" x14ac:dyDescent="0.2"/>
    <row r="39051" hidden="1" x14ac:dyDescent="0.2"/>
    <row r="39052" hidden="1" x14ac:dyDescent="0.2"/>
    <row r="39053" hidden="1" x14ac:dyDescent="0.2"/>
    <row r="39054" hidden="1" x14ac:dyDescent="0.2"/>
    <row r="39055" hidden="1" x14ac:dyDescent="0.2"/>
    <row r="39056" hidden="1" x14ac:dyDescent="0.2"/>
    <row r="39057" hidden="1" x14ac:dyDescent="0.2"/>
    <row r="39058" hidden="1" x14ac:dyDescent="0.2"/>
    <row r="39059" hidden="1" x14ac:dyDescent="0.2"/>
    <row r="39060" hidden="1" x14ac:dyDescent="0.2"/>
    <row r="39061" hidden="1" x14ac:dyDescent="0.2"/>
    <row r="39062" hidden="1" x14ac:dyDescent="0.2"/>
    <row r="39063" hidden="1" x14ac:dyDescent="0.2"/>
    <row r="39064" hidden="1" x14ac:dyDescent="0.2"/>
    <row r="39065" hidden="1" x14ac:dyDescent="0.2"/>
    <row r="39066" hidden="1" x14ac:dyDescent="0.2"/>
    <row r="39067" hidden="1" x14ac:dyDescent="0.2"/>
    <row r="39068" hidden="1" x14ac:dyDescent="0.2"/>
    <row r="39069" hidden="1" x14ac:dyDescent="0.2"/>
    <row r="39070" hidden="1" x14ac:dyDescent="0.2"/>
    <row r="39071" hidden="1" x14ac:dyDescent="0.2"/>
    <row r="39072" hidden="1" x14ac:dyDescent="0.2"/>
    <row r="39073" hidden="1" x14ac:dyDescent="0.2"/>
    <row r="39074" hidden="1" x14ac:dyDescent="0.2"/>
    <row r="39075" hidden="1" x14ac:dyDescent="0.2"/>
    <row r="39076" hidden="1" x14ac:dyDescent="0.2"/>
    <row r="39077" hidden="1" x14ac:dyDescent="0.2"/>
    <row r="39078" hidden="1" x14ac:dyDescent="0.2"/>
    <row r="39079" hidden="1" x14ac:dyDescent="0.2"/>
    <row r="39080" hidden="1" x14ac:dyDescent="0.2"/>
    <row r="39081" hidden="1" x14ac:dyDescent="0.2"/>
    <row r="39082" hidden="1" x14ac:dyDescent="0.2"/>
    <row r="39083" hidden="1" x14ac:dyDescent="0.2"/>
    <row r="39084" hidden="1" x14ac:dyDescent="0.2"/>
    <row r="39085" hidden="1" x14ac:dyDescent="0.2"/>
    <row r="39086" hidden="1" x14ac:dyDescent="0.2"/>
    <row r="39087" hidden="1" x14ac:dyDescent="0.2"/>
    <row r="39088" hidden="1" x14ac:dyDescent="0.2"/>
    <row r="39089" hidden="1" x14ac:dyDescent="0.2"/>
    <row r="39090" hidden="1" x14ac:dyDescent="0.2"/>
    <row r="39091" hidden="1" x14ac:dyDescent="0.2"/>
    <row r="39092" hidden="1" x14ac:dyDescent="0.2"/>
    <row r="39093" hidden="1" x14ac:dyDescent="0.2"/>
    <row r="39094" hidden="1" x14ac:dyDescent="0.2"/>
    <row r="39095" hidden="1" x14ac:dyDescent="0.2"/>
    <row r="39096" hidden="1" x14ac:dyDescent="0.2"/>
    <row r="39097" hidden="1" x14ac:dyDescent="0.2"/>
    <row r="39098" hidden="1" x14ac:dyDescent="0.2"/>
    <row r="39099" hidden="1" x14ac:dyDescent="0.2"/>
    <row r="39100" hidden="1" x14ac:dyDescent="0.2"/>
    <row r="39101" hidden="1" x14ac:dyDescent="0.2"/>
    <row r="39102" hidden="1" x14ac:dyDescent="0.2"/>
    <row r="39103" hidden="1" x14ac:dyDescent="0.2"/>
    <row r="39104" hidden="1" x14ac:dyDescent="0.2"/>
    <row r="39105" spans="1:62" hidden="1" x14ac:dyDescent="0.2"/>
    <row r="39106" spans="1:62" hidden="1" x14ac:dyDescent="0.2"/>
    <row r="39107" spans="1:62" hidden="1" x14ac:dyDescent="0.2"/>
    <row r="39108" spans="1:62" hidden="1" x14ac:dyDescent="0.2"/>
    <row r="39109" spans="1:62" hidden="1" x14ac:dyDescent="0.2"/>
    <row r="39110" spans="1:62" hidden="1" x14ac:dyDescent="0.2"/>
    <row r="39111" spans="1:62" hidden="1" x14ac:dyDescent="0.2"/>
    <row r="39112" spans="1:62" hidden="1" x14ac:dyDescent="0.2"/>
    <row r="39113" spans="1:62" hidden="1" x14ac:dyDescent="0.2"/>
    <row r="39114" spans="1:62" hidden="1" x14ac:dyDescent="0.2"/>
    <row r="39115" spans="1:62" hidden="1" x14ac:dyDescent="0.2"/>
    <row r="39116" spans="1:62" hidden="1" x14ac:dyDescent="0.2"/>
    <row r="39117" spans="1:62" hidden="1" x14ac:dyDescent="0.2"/>
    <row r="39118" spans="1:62" hidden="1" x14ac:dyDescent="0.2"/>
    <row r="39119" spans="1:62" hidden="1" x14ac:dyDescent="0.2"/>
    <row r="39120" spans="1:62" x14ac:dyDescent="0.2">
      <c r="A39120" s="12" t="s">
        <v>1113</v>
      </c>
      <c r="B39120" s="12" t="s">
        <v>1948</v>
      </c>
      <c r="C39120" s="12" t="s">
        <v>112</v>
      </c>
      <c r="D39120" s="12" t="s">
        <v>3220</v>
      </c>
      <c r="E39120" s="12">
        <v>12827</v>
      </c>
      <c r="F39120" s="12">
        <v>34</v>
      </c>
      <c r="G39120" s="12">
        <v>44</v>
      </c>
      <c r="H39120" s="12">
        <v>302</v>
      </c>
      <c r="I39120" s="12">
        <v>0</v>
      </c>
      <c r="J39120" s="12">
        <v>1.429</v>
      </c>
      <c r="K39120" s="12">
        <v>4331.7470000000003</v>
      </c>
      <c r="L39120" s="12">
        <f>K39120/10000</f>
        <v>0.43317470000000002</v>
      </c>
      <c r="M39120" s="12">
        <f>LN(K39120)</f>
        <v>8.3737262038299729</v>
      </c>
      <c r="N39120" s="12">
        <f>LN(L39120)</f>
        <v>-0.8366141681462097</v>
      </c>
      <c r="O39120" s="12">
        <v>11.481999999999999</v>
      </c>
      <c r="P39120" s="12">
        <v>14.859</v>
      </c>
      <c r="Q39120" s="12">
        <v>101.98699999999999</v>
      </c>
      <c r="R39120" s="12">
        <v>0</v>
      </c>
      <c r="S39120" s="12">
        <v>0.48199999999999998</v>
      </c>
      <c r="T39120" s="12">
        <v>1.01</v>
      </c>
      <c r="AG39120" s="12">
        <v>437</v>
      </c>
      <c r="AH39120" s="12">
        <v>0.14799999999999999</v>
      </c>
      <c r="AI39120" s="12">
        <v>0.10100000000000001</v>
      </c>
      <c r="AJ39120" s="12">
        <v>9.9</v>
      </c>
      <c r="AK39120" s="12" t="s">
        <v>3222</v>
      </c>
      <c r="AU39120" s="12">
        <v>71.3</v>
      </c>
      <c r="AV39120" s="12">
        <v>2961161</v>
      </c>
      <c r="AW39120" s="12">
        <v>266.87900000000002</v>
      </c>
      <c r="AX39120" s="12">
        <v>31.4</v>
      </c>
      <c r="AY39120" s="12">
        <v>9.6839999999999993</v>
      </c>
      <c r="AZ39120" s="12">
        <v>6.39</v>
      </c>
      <c r="BA39120" s="12">
        <v>8193.5709999999999</v>
      </c>
      <c r="BC39120" s="12">
        <v>206.53700000000001</v>
      </c>
      <c r="BD39120" s="12">
        <v>11.28</v>
      </c>
      <c r="BE39120" s="12">
        <v>5.3</v>
      </c>
      <c r="BF39120" s="12">
        <v>28.6</v>
      </c>
      <c r="BG39120" s="12">
        <v>66.424999999999997</v>
      </c>
      <c r="BH39120" s="12">
        <v>1.7</v>
      </c>
      <c r="BI39120" s="12">
        <v>74.47</v>
      </c>
      <c r="BJ39120" s="12">
        <v>0.73399999999999999</v>
      </c>
    </row>
    <row r="39121" hidden="1" x14ac:dyDescent="0.2"/>
    <row r="39122" hidden="1" x14ac:dyDescent="0.2"/>
    <row r="39123" hidden="1" x14ac:dyDescent="0.2"/>
    <row r="39124" hidden="1" x14ac:dyDescent="0.2"/>
    <row r="39125" hidden="1" x14ac:dyDescent="0.2"/>
    <row r="39126" hidden="1" x14ac:dyDescent="0.2"/>
    <row r="39127" hidden="1" x14ac:dyDescent="0.2"/>
    <row r="39128" hidden="1" x14ac:dyDescent="0.2"/>
    <row r="39129" hidden="1" x14ac:dyDescent="0.2"/>
    <row r="39130" hidden="1" x14ac:dyDescent="0.2"/>
    <row r="39131" hidden="1" x14ac:dyDescent="0.2"/>
    <row r="39132" hidden="1" x14ac:dyDescent="0.2"/>
    <row r="39133" hidden="1" x14ac:dyDescent="0.2"/>
    <row r="39134" hidden="1" x14ac:dyDescent="0.2"/>
    <row r="39135" hidden="1" x14ac:dyDescent="0.2"/>
    <row r="39136" hidden="1" x14ac:dyDescent="0.2"/>
    <row r="39137" hidden="1" x14ac:dyDescent="0.2"/>
    <row r="39138" hidden="1" x14ac:dyDescent="0.2"/>
    <row r="39139" hidden="1" x14ac:dyDescent="0.2"/>
    <row r="39140" hidden="1" x14ac:dyDescent="0.2"/>
    <row r="39141" hidden="1" x14ac:dyDescent="0.2"/>
    <row r="39142" hidden="1" x14ac:dyDescent="0.2"/>
    <row r="39143" hidden="1" x14ac:dyDescent="0.2"/>
    <row r="39144" hidden="1" x14ac:dyDescent="0.2"/>
    <row r="39145" hidden="1" x14ac:dyDescent="0.2"/>
    <row r="39146" hidden="1" x14ac:dyDescent="0.2"/>
    <row r="39147" hidden="1" x14ac:dyDescent="0.2"/>
    <row r="39148" hidden="1" x14ac:dyDescent="0.2"/>
    <row r="39149" hidden="1" x14ac:dyDescent="0.2"/>
    <row r="39150" hidden="1" x14ac:dyDescent="0.2"/>
    <row r="39151" hidden="1" x14ac:dyDescent="0.2"/>
    <row r="39152" hidden="1" x14ac:dyDescent="0.2"/>
    <row r="39153" hidden="1" x14ac:dyDescent="0.2"/>
    <row r="39154" hidden="1" x14ac:dyDescent="0.2"/>
    <row r="39155" hidden="1" x14ac:dyDescent="0.2"/>
    <row r="39156" hidden="1" x14ac:dyDescent="0.2"/>
    <row r="39157" hidden="1" x14ac:dyDescent="0.2"/>
    <row r="39158" hidden="1" x14ac:dyDescent="0.2"/>
    <row r="39159" hidden="1" x14ac:dyDescent="0.2"/>
    <row r="39160" hidden="1" x14ac:dyDescent="0.2"/>
    <row r="39161" hidden="1" x14ac:dyDescent="0.2"/>
    <row r="39162" hidden="1" x14ac:dyDescent="0.2"/>
    <row r="39163" hidden="1" x14ac:dyDescent="0.2"/>
    <row r="39164" hidden="1" x14ac:dyDescent="0.2"/>
    <row r="39165" hidden="1" x14ac:dyDescent="0.2"/>
    <row r="39166" hidden="1" x14ac:dyDescent="0.2"/>
    <row r="39167" hidden="1" x14ac:dyDescent="0.2"/>
    <row r="39168" hidden="1" x14ac:dyDescent="0.2"/>
    <row r="39169" hidden="1" x14ac:dyDescent="0.2"/>
    <row r="39170" hidden="1" x14ac:dyDescent="0.2"/>
    <row r="39171" hidden="1" x14ac:dyDescent="0.2"/>
    <row r="39172" hidden="1" x14ac:dyDescent="0.2"/>
    <row r="39173" hidden="1" x14ac:dyDescent="0.2"/>
    <row r="39174" hidden="1" x14ac:dyDescent="0.2"/>
    <row r="39175" hidden="1" x14ac:dyDescent="0.2"/>
    <row r="39176" hidden="1" x14ac:dyDescent="0.2"/>
    <row r="39177" hidden="1" x14ac:dyDescent="0.2"/>
    <row r="39178" hidden="1" x14ac:dyDescent="0.2"/>
    <row r="39179" hidden="1" x14ac:dyDescent="0.2"/>
    <row r="39180" hidden="1" x14ac:dyDescent="0.2"/>
    <row r="39181" hidden="1" x14ac:dyDescent="0.2"/>
    <row r="39182" hidden="1" x14ac:dyDescent="0.2"/>
    <row r="39183" hidden="1" x14ac:dyDescent="0.2"/>
    <row r="39184" hidden="1" x14ac:dyDescent="0.2"/>
    <row r="39185" hidden="1" x14ac:dyDescent="0.2"/>
    <row r="39186" hidden="1" x14ac:dyDescent="0.2"/>
    <row r="39187" hidden="1" x14ac:dyDescent="0.2"/>
    <row r="39188" hidden="1" x14ac:dyDescent="0.2"/>
    <row r="39189" hidden="1" x14ac:dyDescent="0.2"/>
    <row r="39190" hidden="1" x14ac:dyDescent="0.2"/>
    <row r="39191" hidden="1" x14ac:dyDescent="0.2"/>
    <row r="39192" hidden="1" x14ac:dyDescent="0.2"/>
    <row r="39193" hidden="1" x14ac:dyDescent="0.2"/>
    <row r="39194" hidden="1" x14ac:dyDescent="0.2"/>
    <row r="39195" hidden="1" x14ac:dyDescent="0.2"/>
    <row r="39196" hidden="1" x14ac:dyDescent="0.2"/>
    <row r="39197" hidden="1" x14ac:dyDescent="0.2"/>
    <row r="39198" hidden="1" x14ac:dyDescent="0.2"/>
    <row r="39199" hidden="1" x14ac:dyDescent="0.2"/>
    <row r="39200" hidden="1" x14ac:dyDescent="0.2"/>
    <row r="39201" hidden="1" x14ac:dyDescent="0.2"/>
    <row r="39202" hidden="1" x14ac:dyDescent="0.2"/>
    <row r="39203" hidden="1" x14ac:dyDescent="0.2"/>
    <row r="39204" hidden="1" x14ac:dyDescent="0.2"/>
    <row r="39205" hidden="1" x14ac:dyDescent="0.2"/>
    <row r="39206" hidden="1" x14ac:dyDescent="0.2"/>
    <row r="39207" hidden="1" x14ac:dyDescent="0.2"/>
    <row r="39208" hidden="1" x14ac:dyDescent="0.2"/>
    <row r="39209" hidden="1" x14ac:dyDescent="0.2"/>
    <row r="39210" hidden="1" x14ac:dyDescent="0.2"/>
    <row r="39211" hidden="1" x14ac:dyDescent="0.2"/>
    <row r="39212" hidden="1" x14ac:dyDescent="0.2"/>
    <row r="39213" hidden="1" x14ac:dyDescent="0.2"/>
    <row r="39214" hidden="1" x14ac:dyDescent="0.2"/>
    <row r="39215" hidden="1" x14ac:dyDescent="0.2"/>
    <row r="39216" hidden="1" x14ac:dyDescent="0.2"/>
    <row r="39217" hidden="1" x14ac:dyDescent="0.2"/>
    <row r="39218" hidden="1" x14ac:dyDescent="0.2"/>
    <row r="39219" hidden="1" x14ac:dyDescent="0.2"/>
    <row r="39220" hidden="1" x14ac:dyDescent="0.2"/>
    <row r="39221" hidden="1" x14ac:dyDescent="0.2"/>
    <row r="39222" hidden="1" x14ac:dyDescent="0.2"/>
    <row r="39223" hidden="1" x14ac:dyDescent="0.2"/>
    <row r="39224" hidden="1" x14ac:dyDescent="0.2"/>
    <row r="39225" hidden="1" x14ac:dyDescent="0.2"/>
    <row r="39226" hidden="1" x14ac:dyDescent="0.2"/>
    <row r="39227" hidden="1" x14ac:dyDescent="0.2"/>
    <row r="39228" hidden="1" x14ac:dyDescent="0.2"/>
    <row r="39229" hidden="1" x14ac:dyDescent="0.2"/>
    <row r="39230" hidden="1" x14ac:dyDescent="0.2"/>
    <row r="39231" hidden="1" x14ac:dyDescent="0.2"/>
    <row r="39232" hidden="1" x14ac:dyDescent="0.2"/>
    <row r="39233" hidden="1" x14ac:dyDescent="0.2"/>
    <row r="39234" hidden="1" x14ac:dyDescent="0.2"/>
    <row r="39235" hidden="1" x14ac:dyDescent="0.2"/>
    <row r="39236" hidden="1" x14ac:dyDescent="0.2"/>
    <row r="39237" hidden="1" x14ac:dyDescent="0.2"/>
    <row r="39238" hidden="1" x14ac:dyDescent="0.2"/>
    <row r="39239" hidden="1" x14ac:dyDescent="0.2"/>
    <row r="39240" hidden="1" x14ac:dyDescent="0.2"/>
    <row r="39241" hidden="1" x14ac:dyDescent="0.2"/>
    <row r="39242" hidden="1" x14ac:dyDescent="0.2"/>
    <row r="39243" hidden="1" x14ac:dyDescent="0.2"/>
    <row r="39244" hidden="1" x14ac:dyDescent="0.2"/>
    <row r="39245" hidden="1" x14ac:dyDescent="0.2"/>
    <row r="39246" hidden="1" x14ac:dyDescent="0.2"/>
    <row r="39247" hidden="1" x14ac:dyDescent="0.2"/>
    <row r="39248" hidden="1" x14ac:dyDescent="0.2"/>
    <row r="39249" hidden="1" x14ac:dyDescent="0.2"/>
    <row r="39250" hidden="1" x14ac:dyDescent="0.2"/>
    <row r="39251" hidden="1" x14ac:dyDescent="0.2"/>
    <row r="39252" hidden="1" x14ac:dyDescent="0.2"/>
    <row r="39253" hidden="1" x14ac:dyDescent="0.2"/>
    <row r="39254" hidden="1" x14ac:dyDescent="0.2"/>
    <row r="39255" hidden="1" x14ac:dyDescent="0.2"/>
    <row r="39256" hidden="1" x14ac:dyDescent="0.2"/>
    <row r="39257" hidden="1" x14ac:dyDescent="0.2"/>
    <row r="39258" hidden="1" x14ac:dyDescent="0.2"/>
    <row r="39259" hidden="1" x14ac:dyDescent="0.2"/>
    <row r="39260" hidden="1" x14ac:dyDescent="0.2"/>
    <row r="39261" hidden="1" x14ac:dyDescent="0.2"/>
    <row r="39262" hidden="1" x14ac:dyDescent="0.2"/>
    <row r="39263" hidden="1" x14ac:dyDescent="0.2"/>
    <row r="39264" hidden="1" x14ac:dyDescent="0.2"/>
    <row r="39265" hidden="1" x14ac:dyDescent="0.2"/>
    <row r="39266" hidden="1" x14ac:dyDescent="0.2"/>
    <row r="39267" hidden="1" x14ac:dyDescent="0.2"/>
    <row r="39268" hidden="1" x14ac:dyDescent="0.2"/>
    <row r="39269" hidden="1" x14ac:dyDescent="0.2"/>
    <row r="39270" hidden="1" x14ac:dyDescent="0.2"/>
    <row r="39271" hidden="1" x14ac:dyDescent="0.2"/>
    <row r="39272" hidden="1" x14ac:dyDescent="0.2"/>
    <row r="39273" hidden="1" x14ac:dyDescent="0.2"/>
    <row r="39274" hidden="1" x14ac:dyDescent="0.2"/>
    <row r="39275" hidden="1" x14ac:dyDescent="0.2"/>
    <row r="39276" hidden="1" x14ac:dyDescent="0.2"/>
    <row r="39277" hidden="1" x14ac:dyDescent="0.2"/>
    <row r="39278" hidden="1" x14ac:dyDescent="0.2"/>
    <row r="39279" hidden="1" x14ac:dyDescent="0.2"/>
    <row r="39280" hidden="1" x14ac:dyDescent="0.2"/>
    <row r="39281" hidden="1" x14ac:dyDescent="0.2"/>
    <row r="39282" hidden="1" x14ac:dyDescent="0.2"/>
    <row r="39283" hidden="1" x14ac:dyDescent="0.2"/>
    <row r="39284" hidden="1" x14ac:dyDescent="0.2"/>
    <row r="39285" hidden="1" x14ac:dyDescent="0.2"/>
    <row r="39286" hidden="1" x14ac:dyDescent="0.2"/>
    <row r="39287" hidden="1" x14ac:dyDescent="0.2"/>
    <row r="39288" hidden="1" x14ac:dyDescent="0.2"/>
    <row r="39289" hidden="1" x14ac:dyDescent="0.2"/>
    <row r="39290" hidden="1" x14ac:dyDescent="0.2"/>
    <row r="39291" hidden="1" x14ac:dyDescent="0.2"/>
    <row r="39292" hidden="1" x14ac:dyDescent="0.2"/>
    <row r="39293" hidden="1" x14ac:dyDescent="0.2"/>
    <row r="39294" hidden="1" x14ac:dyDescent="0.2"/>
    <row r="39295" hidden="1" x14ac:dyDescent="0.2"/>
    <row r="39296" hidden="1" x14ac:dyDescent="0.2"/>
    <row r="39297" hidden="1" x14ac:dyDescent="0.2"/>
    <row r="39298" hidden="1" x14ac:dyDescent="0.2"/>
    <row r="39299" hidden="1" x14ac:dyDescent="0.2"/>
    <row r="39300" hidden="1" x14ac:dyDescent="0.2"/>
    <row r="39301" hidden="1" x14ac:dyDescent="0.2"/>
    <row r="39302" hidden="1" x14ac:dyDescent="0.2"/>
    <row r="39303" hidden="1" x14ac:dyDescent="0.2"/>
    <row r="39304" hidden="1" x14ac:dyDescent="0.2"/>
    <row r="39305" hidden="1" x14ac:dyDescent="0.2"/>
    <row r="39306" hidden="1" x14ac:dyDescent="0.2"/>
    <row r="39307" hidden="1" x14ac:dyDescent="0.2"/>
    <row r="39308" hidden="1" x14ac:dyDescent="0.2"/>
    <row r="39309" hidden="1" x14ac:dyDescent="0.2"/>
    <row r="39310" hidden="1" x14ac:dyDescent="0.2"/>
    <row r="39311" hidden="1" x14ac:dyDescent="0.2"/>
    <row r="39312" hidden="1" x14ac:dyDescent="0.2"/>
    <row r="39313" hidden="1" x14ac:dyDescent="0.2"/>
    <row r="39314" hidden="1" x14ac:dyDescent="0.2"/>
    <row r="39315" hidden="1" x14ac:dyDescent="0.2"/>
    <row r="39316" hidden="1" x14ac:dyDescent="0.2"/>
    <row r="39317" hidden="1" x14ac:dyDescent="0.2"/>
    <row r="39318" hidden="1" x14ac:dyDescent="0.2"/>
    <row r="39319" hidden="1" x14ac:dyDescent="0.2"/>
    <row r="39320" hidden="1" x14ac:dyDescent="0.2"/>
    <row r="39321" hidden="1" x14ac:dyDescent="0.2"/>
    <row r="39322" hidden="1" x14ac:dyDescent="0.2"/>
    <row r="39323" hidden="1" x14ac:dyDescent="0.2"/>
    <row r="39324" hidden="1" x14ac:dyDescent="0.2"/>
    <row r="39325" hidden="1" x14ac:dyDescent="0.2"/>
    <row r="39326" hidden="1" x14ac:dyDescent="0.2"/>
    <row r="39327" hidden="1" x14ac:dyDescent="0.2"/>
    <row r="39328" hidden="1" x14ac:dyDescent="0.2"/>
    <row r="39329" hidden="1" x14ac:dyDescent="0.2"/>
    <row r="39330" hidden="1" x14ac:dyDescent="0.2"/>
    <row r="39331" hidden="1" x14ac:dyDescent="0.2"/>
    <row r="39332" hidden="1" x14ac:dyDescent="0.2"/>
    <row r="39333" hidden="1" x14ac:dyDescent="0.2"/>
    <row r="39334" hidden="1" x14ac:dyDescent="0.2"/>
    <row r="39335" hidden="1" x14ac:dyDescent="0.2"/>
    <row r="39336" hidden="1" x14ac:dyDescent="0.2"/>
    <row r="39337" hidden="1" x14ac:dyDescent="0.2"/>
    <row r="39338" hidden="1" x14ac:dyDescent="0.2"/>
    <row r="39339" hidden="1" x14ac:dyDescent="0.2"/>
    <row r="39340" hidden="1" x14ac:dyDescent="0.2"/>
    <row r="39341" hidden="1" x14ac:dyDescent="0.2"/>
    <row r="39342" hidden="1" x14ac:dyDescent="0.2"/>
    <row r="39343" hidden="1" x14ac:dyDescent="0.2"/>
    <row r="39344" hidden="1" x14ac:dyDescent="0.2"/>
    <row r="39345" hidden="1" x14ac:dyDescent="0.2"/>
    <row r="39346" hidden="1" x14ac:dyDescent="0.2"/>
    <row r="39347" hidden="1" x14ac:dyDescent="0.2"/>
    <row r="39348" hidden="1" x14ac:dyDescent="0.2"/>
    <row r="39349" hidden="1" x14ac:dyDescent="0.2"/>
    <row r="39350" hidden="1" x14ac:dyDescent="0.2"/>
    <row r="39351" hidden="1" x14ac:dyDescent="0.2"/>
    <row r="39352" hidden="1" x14ac:dyDescent="0.2"/>
    <row r="39353" hidden="1" x14ac:dyDescent="0.2"/>
    <row r="39354" hidden="1" x14ac:dyDescent="0.2"/>
    <row r="39355" hidden="1" x14ac:dyDescent="0.2"/>
    <row r="39356" hidden="1" x14ac:dyDescent="0.2"/>
    <row r="39357" hidden="1" x14ac:dyDescent="0.2"/>
    <row r="39358" hidden="1" x14ac:dyDescent="0.2"/>
    <row r="39359" hidden="1" x14ac:dyDescent="0.2"/>
    <row r="39360" hidden="1" x14ac:dyDescent="0.2"/>
    <row r="39361" hidden="1" x14ac:dyDescent="0.2"/>
    <row r="39362" hidden="1" x14ac:dyDescent="0.2"/>
    <row r="39363" hidden="1" x14ac:dyDescent="0.2"/>
    <row r="39364" hidden="1" x14ac:dyDescent="0.2"/>
    <row r="39365" hidden="1" x14ac:dyDescent="0.2"/>
    <row r="39366" hidden="1" x14ac:dyDescent="0.2"/>
    <row r="39367" hidden="1" x14ac:dyDescent="0.2"/>
    <row r="39368" hidden="1" x14ac:dyDescent="0.2"/>
    <row r="39369" hidden="1" x14ac:dyDescent="0.2"/>
    <row r="39370" hidden="1" x14ac:dyDescent="0.2"/>
    <row r="39371" hidden="1" x14ac:dyDescent="0.2"/>
    <row r="39372" hidden="1" x14ac:dyDescent="0.2"/>
    <row r="39373" hidden="1" x14ac:dyDescent="0.2"/>
    <row r="39374" hidden="1" x14ac:dyDescent="0.2"/>
    <row r="39375" hidden="1" x14ac:dyDescent="0.2"/>
    <row r="39376" hidden="1" x14ac:dyDescent="0.2"/>
    <row r="39377" hidden="1" x14ac:dyDescent="0.2"/>
    <row r="39378" hidden="1" x14ac:dyDescent="0.2"/>
    <row r="39379" hidden="1" x14ac:dyDescent="0.2"/>
    <row r="39380" hidden="1" x14ac:dyDescent="0.2"/>
    <row r="39381" hidden="1" x14ac:dyDescent="0.2"/>
    <row r="39382" hidden="1" x14ac:dyDescent="0.2"/>
    <row r="39383" hidden="1" x14ac:dyDescent="0.2"/>
    <row r="39384" hidden="1" x14ac:dyDescent="0.2"/>
    <row r="39385" hidden="1" x14ac:dyDescent="0.2"/>
    <row r="39386" hidden="1" x14ac:dyDescent="0.2"/>
    <row r="39387" hidden="1" x14ac:dyDescent="0.2"/>
    <row r="39388" hidden="1" x14ac:dyDescent="0.2"/>
    <row r="39389" hidden="1" x14ac:dyDescent="0.2"/>
    <row r="39390" hidden="1" x14ac:dyDescent="0.2"/>
    <row r="39391" hidden="1" x14ac:dyDescent="0.2"/>
    <row r="39392" hidden="1" x14ac:dyDescent="0.2"/>
    <row r="39393" hidden="1" x14ac:dyDescent="0.2"/>
    <row r="39394" hidden="1" x14ac:dyDescent="0.2"/>
    <row r="39395" hidden="1" x14ac:dyDescent="0.2"/>
    <row r="39396" hidden="1" x14ac:dyDescent="0.2"/>
    <row r="39397" hidden="1" x14ac:dyDescent="0.2"/>
    <row r="39398" hidden="1" x14ac:dyDescent="0.2"/>
    <row r="39399" hidden="1" x14ac:dyDescent="0.2"/>
    <row r="39400" hidden="1" x14ac:dyDescent="0.2"/>
    <row r="39401" hidden="1" x14ac:dyDescent="0.2"/>
    <row r="39402" hidden="1" x14ac:dyDescent="0.2"/>
    <row r="39403" hidden="1" x14ac:dyDescent="0.2"/>
    <row r="39404" hidden="1" x14ac:dyDescent="0.2"/>
    <row r="39405" hidden="1" x14ac:dyDescent="0.2"/>
    <row r="39406" hidden="1" x14ac:dyDescent="0.2"/>
    <row r="39407" hidden="1" x14ac:dyDescent="0.2"/>
    <row r="39408" hidden="1" x14ac:dyDescent="0.2"/>
    <row r="39409" hidden="1" x14ac:dyDescent="0.2"/>
    <row r="39410" hidden="1" x14ac:dyDescent="0.2"/>
    <row r="39411" hidden="1" x14ac:dyDescent="0.2"/>
    <row r="39412" hidden="1" x14ac:dyDescent="0.2"/>
    <row r="39413" hidden="1" x14ac:dyDescent="0.2"/>
    <row r="39414" hidden="1" x14ac:dyDescent="0.2"/>
    <row r="39415" hidden="1" x14ac:dyDescent="0.2"/>
    <row r="39416" hidden="1" x14ac:dyDescent="0.2"/>
    <row r="39417" hidden="1" x14ac:dyDescent="0.2"/>
    <row r="39418" hidden="1" x14ac:dyDescent="0.2"/>
    <row r="39419" hidden="1" x14ac:dyDescent="0.2"/>
    <row r="39420" hidden="1" x14ac:dyDescent="0.2"/>
    <row r="39421" hidden="1" x14ac:dyDescent="0.2"/>
    <row r="39422" hidden="1" x14ac:dyDescent="0.2"/>
    <row r="39423" hidden="1" x14ac:dyDescent="0.2"/>
    <row r="39424" hidden="1" x14ac:dyDescent="0.2"/>
    <row r="39425" hidden="1" x14ac:dyDescent="0.2"/>
    <row r="39426" hidden="1" x14ac:dyDescent="0.2"/>
    <row r="39427" hidden="1" x14ac:dyDescent="0.2"/>
    <row r="39428" hidden="1" x14ac:dyDescent="0.2"/>
    <row r="39429" hidden="1" x14ac:dyDescent="0.2"/>
    <row r="39430" hidden="1" x14ac:dyDescent="0.2"/>
    <row r="39431" hidden="1" x14ac:dyDescent="0.2"/>
    <row r="39432" hidden="1" x14ac:dyDescent="0.2"/>
    <row r="39433" hidden="1" x14ac:dyDescent="0.2"/>
    <row r="39434" hidden="1" x14ac:dyDescent="0.2"/>
    <row r="39435" hidden="1" x14ac:dyDescent="0.2"/>
    <row r="39436" hidden="1" x14ac:dyDescent="0.2"/>
    <row r="39437" hidden="1" x14ac:dyDescent="0.2"/>
    <row r="39438" hidden="1" x14ac:dyDescent="0.2"/>
    <row r="39439" hidden="1" x14ac:dyDescent="0.2"/>
    <row r="39440" hidden="1" x14ac:dyDescent="0.2"/>
    <row r="39441" hidden="1" x14ac:dyDescent="0.2"/>
    <row r="39442" hidden="1" x14ac:dyDescent="0.2"/>
    <row r="39443" hidden="1" x14ac:dyDescent="0.2"/>
    <row r="39444" hidden="1" x14ac:dyDescent="0.2"/>
    <row r="39445" hidden="1" x14ac:dyDescent="0.2"/>
    <row r="39446" hidden="1" x14ac:dyDescent="0.2"/>
    <row r="39447" hidden="1" x14ac:dyDescent="0.2"/>
    <row r="39448" hidden="1" x14ac:dyDescent="0.2"/>
    <row r="39449" hidden="1" x14ac:dyDescent="0.2"/>
    <row r="39450" hidden="1" x14ac:dyDescent="0.2"/>
    <row r="39451" hidden="1" x14ac:dyDescent="0.2"/>
    <row r="39452" hidden="1" x14ac:dyDescent="0.2"/>
    <row r="39453" hidden="1" x14ac:dyDescent="0.2"/>
    <row r="39454" hidden="1" x14ac:dyDescent="0.2"/>
    <row r="39455" hidden="1" x14ac:dyDescent="0.2"/>
    <row r="39456" hidden="1" x14ac:dyDescent="0.2"/>
    <row r="39457" hidden="1" x14ac:dyDescent="0.2"/>
    <row r="39458" hidden="1" x14ac:dyDescent="0.2"/>
    <row r="39459" hidden="1" x14ac:dyDescent="0.2"/>
    <row r="39460" hidden="1" x14ac:dyDescent="0.2"/>
    <row r="39461" hidden="1" x14ac:dyDescent="0.2"/>
    <row r="39462" hidden="1" x14ac:dyDescent="0.2"/>
    <row r="39463" hidden="1" x14ac:dyDescent="0.2"/>
    <row r="39464" hidden="1" x14ac:dyDescent="0.2"/>
    <row r="39465" hidden="1" x14ac:dyDescent="0.2"/>
    <row r="39466" hidden="1" x14ac:dyDescent="0.2"/>
    <row r="39467" hidden="1" x14ac:dyDescent="0.2"/>
    <row r="39468" hidden="1" x14ac:dyDescent="0.2"/>
    <row r="39469" hidden="1" x14ac:dyDescent="0.2"/>
    <row r="39470" hidden="1" x14ac:dyDescent="0.2"/>
    <row r="39471" hidden="1" x14ac:dyDescent="0.2"/>
    <row r="39472" hidden="1" x14ac:dyDescent="0.2"/>
    <row r="39473" hidden="1" x14ac:dyDescent="0.2"/>
    <row r="39474" hidden="1" x14ac:dyDescent="0.2"/>
    <row r="39475" hidden="1" x14ac:dyDescent="0.2"/>
    <row r="39476" hidden="1" x14ac:dyDescent="0.2"/>
    <row r="39477" hidden="1" x14ac:dyDescent="0.2"/>
    <row r="39478" hidden="1" x14ac:dyDescent="0.2"/>
    <row r="39479" hidden="1" x14ac:dyDescent="0.2"/>
    <row r="39480" hidden="1" x14ac:dyDescent="0.2"/>
    <row r="39481" hidden="1" x14ac:dyDescent="0.2"/>
    <row r="39482" hidden="1" x14ac:dyDescent="0.2"/>
    <row r="39483" hidden="1" x14ac:dyDescent="0.2"/>
    <row r="39484" hidden="1" x14ac:dyDescent="0.2"/>
    <row r="39485" hidden="1" x14ac:dyDescent="0.2"/>
    <row r="39486" hidden="1" x14ac:dyDescent="0.2"/>
    <row r="39487" hidden="1" x14ac:dyDescent="0.2"/>
    <row r="39488" hidden="1" x14ac:dyDescent="0.2"/>
    <row r="39489" hidden="1" x14ac:dyDescent="0.2"/>
    <row r="39490" hidden="1" x14ac:dyDescent="0.2"/>
    <row r="39491" hidden="1" x14ac:dyDescent="0.2"/>
    <row r="39492" hidden="1" x14ac:dyDescent="0.2"/>
    <row r="39493" hidden="1" x14ac:dyDescent="0.2"/>
    <row r="39494" hidden="1" x14ac:dyDescent="0.2"/>
    <row r="39495" hidden="1" x14ac:dyDescent="0.2"/>
    <row r="39496" hidden="1" x14ac:dyDescent="0.2"/>
    <row r="39497" hidden="1" x14ac:dyDescent="0.2"/>
    <row r="39498" hidden="1" x14ac:dyDescent="0.2"/>
    <row r="39499" hidden="1" x14ac:dyDescent="0.2"/>
    <row r="39500" hidden="1" x14ac:dyDescent="0.2"/>
    <row r="39501" hidden="1" x14ac:dyDescent="0.2"/>
    <row r="39502" hidden="1" x14ac:dyDescent="0.2"/>
    <row r="39503" hidden="1" x14ac:dyDescent="0.2"/>
    <row r="39504" hidden="1" x14ac:dyDescent="0.2"/>
    <row r="39505" hidden="1" x14ac:dyDescent="0.2"/>
    <row r="39506" hidden="1" x14ac:dyDescent="0.2"/>
    <row r="39507" hidden="1" x14ac:dyDescent="0.2"/>
    <row r="39508" hidden="1" x14ac:dyDescent="0.2"/>
    <row r="39509" hidden="1" x14ac:dyDescent="0.2"/>
    <row r="39510" hidden="1" x14ac:dyDescent="0.2"/>
    <row r="39511" hidden="1" x14ac:dyDescent="0.2"/>
    <row r="39512" hidden="1" x14ac:dyDescent="0.2"/>
    <row r="39513" hidden="1" x14ac:dyDescent="0.2"/>
    <row r="39514" hidden="1" x14ac:dyDescent="0.2"/>
    <row r="39515" hidden="1" x14ac:dyDescent="0.2"/>
    <row r="39516" hidden="1" x14ac:dyDescent="0.2"/>
    <row r="39517" hidden="1" x14ac:dyDescent="0.2"/>
    <row r="39518" hidden="1" x14ac:dyDescent="0.2"/>
    <row r="39519" hidden="1" x14ac:dyDescent="0.2"/>
    <row r="39520" hidden="1" x14ac:dyDescent="0.2"/>
    <row r="39521" hidden="1" x14ac:dyDescent="0.2"/>
    <row r="39522" hidden="1" x14ac:dyDescent="0.2"/>
    <row r="39523" hidden="1" x14ac:dyDescent="0.2"/>
    <row r="39524" hidden="1" x14ac:dyDescent="0.2"/>
    <row r="39525" hidden="1" x14ac:dyDescent="0.2"/>
    <row r="39526" hidden="1" x14ac:dyDescent="0.2"/>
    <row r="39527" hidden="1" x14ac:dyDescent="0.2"/>
    <row r="39528" hidden="1" x14ac:dyDescent="0.2"/>
    <row r="39529" hidden="1" x14ac:dyDescent="0.2"/>
    <row r="39530" hidden="1" x14ac:dyDescent="0.2"/>
    <row r="39531" hidden="1" x14ac:dyDescent="0.2"/>
    <row r="39532" hidden="1" x14ac:dyDescent="0.2"/>
    <row r="39533" hidden="1" x14ac:dyDescent="0.2"/>
    <row r="39534" hidden="1" x14ac:dyDescent="0.2"/>
    <row r="39535" hidden="1" x14ac:dyDescent="0.2"/>
    <row r="39536" hidden="1" x14ac:dyDescent="0.2"/>
    <row r="39537" hidden="1" x14ac:dyDescent="0.2"/>
    <row r="39538" hidden="1" x14ac:dyDescent="0.2"/>
    <row r="39539" hidden="1" x14ac:dyDescent="0.2"/>
    <row r="39540" hidden="1" x14ac:dyDescent="0.2"/>
    <row r="39541" hidden="1" x14ac:dyDescent="0.2"/>
    <row r="39542" hidden="1" x14ac:dyDescent="0.2"/>
    <row r="39543" hidden="1" x14ac:dyDescent="0.2"/>
    <row r="39544" hidden="1" x14ac:dyDescent="0.2"/>
    <row r="39545" hidden="1" x14ac:dyDescent="0.2"/>
    <row r="39546" hidden="1" x14ac:dyDescent="0.2"/>
    <row r="39547" hidden="1" x14ac:dyDescent="0.2"/>
    <row r="39548" hidden="1" x14ac:dyDescent="0.2"/>
    <row r="39549" hidden="1" x14ac:dyDescent="0.2"/>
    <row r="39550" hidden="1" x14ac:dyDescent="0.2"/>
    <row r="39551" hidden="1" x14ac:dyDescent="0.2"/>
    <row r="39552" hidden="1" x14ac:dyDescent="0.2"/>
    <row r="39553" hidden="1" x14ac:dyDescent="0.2"/>
    <row r="39554" hidden="1" x14ac:dyDescent="0.2"/>
    <row r="39555" hidden="1" x14ac:dyDescent="0.2"/>
    <row r="39556" hidden="1" x14ac:dyDescent="0.2"/>
    <row r="39557" hidden="1" x14ac:dyDescent="0.2"/>
    <row r="39558" hidden="1" x14ac:dyDescent="0.2"/>
    <row r="39559" hidden="1" x14ac:dyDescent="0.2"/>
    <row r="39560" hidden="1" x14ac:dyDescent="0.2"/>
    <row r="39561" hidden="1" x14ac:dyDescent="0.2"/>
    <row r="39562" hidden="1" x14ac:dyDescent="0.2"/>
    <row r="39563" hidden="1" x14ac:dyDescent="0.2"/>
    <row r="39564" hidden="1" x14ac:dyDescent="0.2"/>
    <row r="39565" hidden="1" x14ac:dyDescent="0.2"/>
    <row r="39566" hidden="1" x14ac:dyDescent="0.2"/>
    <row r="39567" hidden="1" x14ac:dyDescent="0.2"/>
    <row r="39568" hidden="1" x14ac:dyDescent="0.2"/>
    <row r="39569" hidden="1" x14ac:dyDescent="0.2"/>
    <row r="39570" hidden="1" x14ac:dyDescent="0.2"/>
    <row r="39571" hidden="1" x14ac:dyDescent="0.2"/>
    <row r="39572" hidden="1" x14ac:dyDescent="0.2"/>
    <row r="39573" hidden="1" x14ac:dyDescent="0.2"/>
    <row r="39574" hidden="1" x14ac:dyDescent="0.2"/>
    <row r="39575" hidden="1" x14ac:dyDescent="0.2"/>
    <row r="39576" hidden="1" x14ac:dyDescent="0.2"/>
    <row r="39577" hidden="1" x14ac:dyDescent="0.2"/>
    <row r="39578" hidden="1" x14ac:dyDescent="0.2"/>
    <row r="39579" hidden="1" x14ac:dyDescent="0.2"/>
    <row r="39580" hidden="1" x14ac:dyDescent="0.2"/>
    <row r="39581" hidden="1" x14ac:dyDescent="0.2"/>
    <row r="39582" hidden="1" x14ac:dyDescent="0.2"/>
    <row r="39583" hidden="1" x14ac:dyDescent="0.2"/>
    <row r="39584" hidden="1" x14ac:dyDescent="0.2"/>
    <row r="39585" spans="1:62" hidden="1" x14ac:dyDescent="0.2"/>
    <row r="39586" spans="1:62" hidden="1" x14ac:dyDescent="0.2"/>
    <row r="39587" spans="1:62" x14ac:dyDescent="0.2">
      <c r="A39587" s="12" t="s">
        <v>206</v>
      </c>
      <c r="B39587" s="12" t="s">
        <v>2274</v>
      </c>
      <c r="C39587" s="12" t="s">
        <v>6</v>
      </c>
      <c r="D39587" s="12" t="s">
        <v>3220</v>
      </c>
      <c r="E39587" s="12">
        <v>235811</v>
      </c>
      <c r="F39587" s="12">
        <v>4540</v>
      </c>
      <c r="G39587" s="12">
        <v>3577.4290000000001</v>
      </c>
      <c r="H39587" s="12">
        <v>3292</v>
      </c>
      <c r="I39587" s="12">
        <v>49</v>
      </c>
      <c r="J39587" s="12">
        <v>46.429000000000002</v>
      </c>
      <c r="K39587" s="12">
        <v>1864.4659999999999</v>
      </c>
      <c r="L39587" s="12">
        <f>K39587/10000</f>
        <v>0.18644659999999999</v>
      </c>
      <c r="M39587" s="12">
        <f>LN(K39587)</f>
        <v>7.5307299640007441</v>
      </c>
      <c r="N39587" s="12">
        <f>LN(L39587)</f>
        <v>-1.679610407975439</v>
      </c>
      <c r="O39587" s="12">
        <v>35.896000000000001</v>
      </c>
      <c r="P39587" s="12">
        <v>28.285</v>
      </c>
      <c r="Q39587" s="12">
        <v>26.029</v>
      </c>
      <c r="R39587" s="12">
        <v>0.38700000000000001</v>
      </c>
      <c r="S39587" s="12">
        <v>0.36699999999999999</v>
      </c>
      <c r="T39587" s="12">
        <v>1.1299999999999999</v>
      </c>
      <c r="AC39587" s="12">
        <v>39575</v>
      </c>
      <c r="AD39587" s="12">
        <v>4486717</v>
      </c>
      <c r="AE39587" s="12">
        <v>35.475000000000001</v>
      </c>
      <c r="AF39587" s="12">
        <v>0.313</v>
      </c>
      <c r="AG39587" s="12">
        <v>37825</v>
      </c>
      <c r="AH39587" s="12">
        <v>0.29899999999999999</v>
      </c>
      <c r="AI39587" s="12">
        <v>9.5000000000000001E-2</v>
      </c>
      <c r="AJ39587" s="12">
        <v>10.6</v>
      </c>
      <c r="AK39587" s="12" t="s">
        <v>3223</v>
      </c>
      <c r="AU39587" s="12">
        <v>48.15</v>
      </c>
      <c r="AV39587" s="12">
        <v>126476458</v>
      </c>
      <c r="AW39587" s="12">
        <v>347.77800000000002</v>
      </c>
      <c r="AX39587" s="12">
        <v>48.2</v>
      </c>
      <c r="AY39587" s="12">
        <v>27.048999999999999</v>
      </c>
      <c r="AZ39587" s="12">
        <v>18.492999999999999</v>
      </c>
      <c r="BA39587" s="12">
        <v>39002.222999999998</v>
      </c>
      <c r="BC39587" s="12">
        <v>79.37</v>
      </c>
      <c r="BD39587" s="12">
        <v>5.72</v>
      </c>
      <c r="BE39587" s="12">
        <v>11.2</v>
      </c>
      <c r="BF39587" s="12">
        <v>33.700000000000003</v>
      </c>
      <c r="BH39587" s="12">
        <v>13.05</v>
      </c>
      <c r="BI39587" s="12">
        <v>84.63</v>
      </c>
      <c r="BJ39587" s="12">
        <v>0.91900000000000004</v>
      </c>
    </row>
    <row r="39588" spans="1:62" hidden="1" x14ac:dyDescent="0.2"/>
    <row r="39589" spans="1:62" hidden="1" x14ac:dyDescent="0.2"/>
    <row r="39590" spans="1:62" hidden="1" x14ac:dyDescent="0.2"/>
    <row r="39591" spans="1:62" hidden="1" x14ac:dyDescent="0.2"/>
    <row r="39592" spans="1:62" hidden="1" x14ac:dyDescent="0.2"/>
    <row r="39593" spans="1:62" hidden="1" x14ac:dyDescent="0.2"/>
    <row r="39594" spans="1:62" hidden="1" x14ac:dyDescent="0.2"/>
    <row r="39595" spans="1:62" hidden="1" x14ac:dyDescent="0.2"/>
    <row r="39596" spans="1:62" hidden="1" x14ac:dyDescent="0.2"/>
    <row r="39597" spans="1:62" hidden="1" x14ac:dyDescent="0.2"/>
    <row r="39598" spans="1:62" hidden="1" x14ac:dyDescent="0.2"/>
    <row r="39599" spans="1:62" hidden="1" x14ac:dyDescent="0.2"/>
    <row r="39600" spans="1:62" hidden="1" x14ac:dyDescent="0.2"/>
    <row r="39601" hidden="1" x14ac:dyDescent="0.2"/>
    <row r="39602" hidden="1" x14ac:dyDescent="0.2"/>
    <row r="39603" hidden="1" x14ac:dyDescent="0.2"/>
    <row r="39604" hidden="1" x14ac:dyDescent="0.2"/>
    <row r="39605" hidden="1" x14ac:dyDescent="0.2"/>
    <row r="39606" hidden="1" x14ac:dyDescent="0.2"/>
    <row r="39607" hidden="1" x14ac:dyDescent="0.2"/>
    <row r="39608" hidden="1" x14ac:dyDescent="0.2"/>
    <row r="39609" hidden="1" x14ac:dyDescent="0.2"/>
    <row r="39610" hidden="1" x14ac:dyDescent="0.2"/>
    <row r="39611" hidden="1" x14ac:dyDescent="0.2"/>
    <row r="39612" hidden="1" x14ac:dyDescent="0.2"/>
    <row r="39613" hidden="1" x14ac:dyDescent="0.2"/>
    <row r="39614" hidden="1" x14ac:dyDescent="0.2"/>
    <row r="39615" hidden="1" x14ac:dyDescent="0.2"/>
    <row r="39616" hidden="1" x14ac:dyDescent="0.2"/>
    <row r="39617" hidden="1" x14ac:dyDescent="0.2"/>
    <row r="39618" hidden="1" x14ac:dyDescent="0.2"/>
    <row r="39619" hidden="1" x14ac:dyDescent="0.2"/>
    <row r="39620" hidden="1" x14ac:dyDescent="0.2"/>
    <row r="39621" hidden="1" x14ac:dyDescent="0.2"/>
    <row r="39622" hidden="1" x14ac:dyDescent="0.2"/>
    <row r="39623" hidden="1" x14ac:dyDescent="0.2"/>
    <row r="39624" hidden="1" x14ac:dyDescent="0.2"/>
    <row r="39625" hidden="1" x14ac:dyDescent="0.2"/>
    <row r="39626" hidden="1" x14ac:dyDescent="0.2"/>
    <row r="39627" hidden="1" x14ac:dyDescent="0.2"/>
    <row r="39628" hidden="1" x14ac:dyDescent="0.2"/>
    <row r="39629" hidden="1" x14ac:dyDescent="0.2"/>
    <row r="39630" hidden="1" x14ac:dyDescent="0.2"/>
    <row r="39631" hidden="1" x14ac:dyDescent="0.2"/>
    <row r="39632" hidden="1" x14ac:dyDescent="0.2"/>
    <row r="39633" hidden="1" x14ac:dyDescent="0.2"/>
    <row r="39634" hidden="1" x14ac:dyDescent="0.2"/>
    <row r="39635" hidden="1" x14ac:dyDescent="0.2"/>
    <row r="39636" hidden="1" x14ac:dyDescent="0.2"/>
    <row r="39637" hidden="1" x14ac:dyDescent="0.2"/>
    <row r="39638" hidden="1" x14ac:dyDescent="0.2"/>
    <row r="39639" hidden="1" x14ac:dyDescent="0.2"/>
    <row r="39640" hidden="1" x14ac:dyDescent="0.2"/>
    <row r="39641" hidden="1" x14ac:dyDescent="0.2"/>
    <row r="39642" hidden="1" x14ac:dyDescent="0.2"/>
    <row r="39643" hidden="1" x14ac:dyDescent="0.2"/>
    <row r="39644" hidden="1" x14ac:dyDescent="0.2"/>
    <row r="39645" hidden="1" x14ac:dyDescent="0.2"/>
    <row r="39646" hidden="1" x14ac:dyDescent="0.2"/>
    <row r="39647" hidden="1" x14ac:dyDescent="0.2"/>
    <row r="39648" hidden="1" x14ac:dyDescent="0.2"/>
    <row r="39649" hidden="1" x14ac:dyDescent="0.2"/>
    <row r="39650" hidden="1" x14ac:dyDescent="0.2"/>
    <row r="39651" hidden="1" x14ac:dyDescent="0.2"/>
    <row r="39652" hidden="1" x14ac:dyDescent="0.2"/>
    <row r="39653" hidden="1" x14ac:dyDescent="0.2"/>
    <row r="39654" hidden="1" x14ac:dyDescent="0.2"/>
    <row r="39655" hidden="1" x14ac:dyDescent="0.2"/>
    <row r="39656" hidden="1" x14ac:dyDescent="0.2"/>
    <row r="39657" hidden="1" x14ac:dyDescent="0.2"/>
    <row r="39658" hidden="1" x14ac:dyDescent="0.2"/>
    <row r="39659" hidden="1" x14ac:dyDescent="0.2"/>
    <row r="39660" hidden="1" x14ac:dyDescent="0.2"/>
    <row r="39661" hidden="1" x14ac:dyDescent="0.2"/>
    <row r="39662" hidden="1" x14ac:dyDescent="0.2"/>
    <row r="39663" hidden="1" x14ac:dyDescent="0.2"/>
    <row r="39664" hidden="1" x14ac:dyDescent="0.2"/>
    <row r="39665" hidden="1" x14ac:dyDescent="0.2"/>
    <row r="39666" hidden="1" x14ac:dyDescent="0.2"/>
    <row r="39667" hidden="1" x14ac:dyDescent="0.2"/>
    <row r="39668" hidden="1" x14ac:dyDescent="0.2"/>
    <row r="39669" hidden="1" x14ac:dyDescent="0.2"/>
    <row r="39670" hidden="1" x14ac:dyDescent="0.2"/>
    <row r="39671" hidden="1" x14ac:dyDescent="0.2"/>
    <row r="39672" hidden="1" x14ac:dyDescent="0.2"/>
    <row r="39673" hidden="1" x14ac:dyDescent="0.2"/>
    <row r="39674" hidden="1" x14ac:dyDescent="0.2"/>
    <row r="39675" hidden="1" x14ac:dyDescent="0.2"/>
    <row r="39676" hidden="1" x14ac:dyDescent="0.2"/>
    <row r="39677" hidden="1" x14ac:dyDescent="0.2"/>
    <row r="39678" hidden="1" x14ac:dyDescent="0.2"/>
    <row r="39679" hidden="1" x14ac:dyDescent="0.2"/>
    <row r="39680" hidden="1" x14ac:dyDescent="0.2"/>
    <row r="39681" hidden="1" x14ac:dyDescent="0.2"/>
    <row r="39682" hidden="1" x14ac:dyDescent="0.2"/>
    <row r="39683" hidden="1" x14ac:dyDescent="0.2"/>
    <row r="39684" hidden="1" x14ac:dyDescent="0.2"/>
    <row r="39685" hidden="1" x14ac:dyDescent="0.2"/>
    <row r="39686" hidden="1" x14ac:dyDescent="0.2"/>
    <row r="39687" hidden="1" x14ac:dyDescent="0.2"/>
    <row r="39688" hidden="1" x14ac:dyDescent="0.2"/>
    <row r="39689" hidden="1" x14ac:dyDescent="0.2"/>
    <row r="39690" hidden="1" x14ac:dyDescent="0.2"/>
    <row r="39691" hidden="1" x14ac:dyDescent="0.2"/>
    <row r="39692" hidden="1" x14ac:dyDescent="0.2"/>
    <row r="39693" hidden="1" x14ac:dyDescent="0.2"/>
    <row r="39694" hidden="1" x14ac:dyDescent="0.2"/>
    <row r="39695" hidden="1" x14ac:dyDescent="0.2"/>
    <row r="39696" hidden="1" x14ac:dyDescent="0.2"/>
    <row r="39697" hidden="1" x14ac:dyDescent="0.2"/>
    <row r="39698" hidden="1" x14ac:dyDescent="0.2"/>
    <row r="39699" hidden="1" x14ac:dyDescent="0.2"/>
    <row r="39700" hidden="1" x14ac:dyDescent="0.2"/>
    <row r="39701" hidden="1" x14ac:dyDescent="0.2"/>
    <row r="39702" hidden="1" x14ac:dyDescent="0.2"/>
    <row r="39703" hidden="1" x14ac:dyDescent="0.2"/>
    <row r="39704" hidden="1" x14ac:dyDescent="0.2"/>
    <row r="39705" hidden="1" x14ac:dyDescent="0.2"/>
    <row r="39706" hidden="1" x14ac:dyDescent="0.2"/>
    <row r="39707" hidden="1" x14ac:dyDescent="0.2"/>
    <row r="39708" hidden="1" x14ac:dyDescent="0.2"/>
    <row r="39709" hidden="1" x14ac:dyDescent="0.2"/>
    <row r="39710" hidden="1" x14ac:dyDescent="0.2"/>
    <row r="39711" hidden="1" x14ac:dyDescent="0.2"/>
    <row r="39712" hidden="1" x14ac:dyDescent="0.2"/>
    <row r="39713" hidden="1" x14ac:dyDescent="0.2"/>
    <row r="39714" hidden="1" x14ac:dyDescent="0.2"/>
    <row r="39715" hidden="1" x14ac:dyDescent="0.2"/>
    <row r="39716" hidden="1" x14ac:dyDescent="0.2"/>
    <row r="39717" hidden="1" x14ac:dyDescent="0.2"/>
    <row r="39718" hidden="1" x14ac:dyDescent="0.2"/>
    <row r="39719" hidden="1" x14ac:dyDescent="0.2"/>
    <row r="39720" hidden="1" x14ac:dyDescent="0.2"/>
    <row r="39721" hidden="1" x14ac:dyDescent="0.2"/>
    <row r="39722" hidden="1" x14ac:dyDescent="0.2"/>
    <row r="39723" hidden="1" x14ac:dyDescent="0.2"/>
    <row r="39724" hidden="1" x14ac:dyDescent="0.2"/>
    <row r="39725" hidden="1" x14ac:dyDescent="0.2"/>
    <row r="39726" hidden="1" x14ac:dyDescent="0.2"/>
    <row r="39727" hidden="1" x14ac:dyDescent="0.2"/>
    <row r="39728" hidden="1" x14ac:dyDescent="0.2"/>
    <row r="39729" hidden="1" x14ac:dyDescent="0.2"/>
    <row r="39730" hidden="1" x14ac:dyDescent="0.2"/>
    <row r="39731" hidden="1" x14ac:dyDescent="0.2"/>
    <row r="39732" hidden="1" x14ac:dyDescent="0.2"/>
    <row r="39733" hidden="1" x14ac:dyDescent="0.2"/>
    <row r="39734" hidden="1" x14ac:dyDescent="0.2"/>
    <row r="39735" hidden="1" x14ac:dyDescent="0.2"/>
    <row r="39736" hidden="1" x14ac:dyDescent="0.2"/>
    <row r="39737" hidden="1" x14ac:dyDescent="0.2"/>
    <row r="39738" hidden="1" x14ac:dyDescent="0.2"/>
    <row r="39739" hidden="1" x14ac:dyDescent="0.2"/>
    <row r="39740" hidden="1" x14ac:dyDescent="0.2"/>
    <row r="39741" hidden="1" x14ac:dyDescent="0.2"/>
    <row r="39742" hidden="1" x14ac:dyDescent="0.2"/>
    <row r="39743" hidden="1" x14ac:dyDescent="0.2"/>
    <row r="39744" hidden="1" x14ac:dyDescent="0.2"/>
    <row r="39745" hidden="1" x14ac:dyDescent="0.2"/>
    <row r="39746" hidden="1" x14ac:dyDescent="0.2"/>
    <row r="39747" hidden="1" x14ac:dyDescent="0.2"/>
    <row r="39748" hidden="1" x14ac:dyDescent="0.2"/>
    <row r="39749" hidden="1" x14ac:dyDescent="0.2"/>
    <row r="39750" hidden="1" x14ac:dyDescent="0.2"/>
    <row r="39751" hidden="1" x14ac:dyDescent="0.2"/>
    <row r="39752" hidden="1" x14ac:dyDescent="0.2"/>
    <row r="39753" hidden="1" x14ac:dyDescent="0.2"/>
    <row r="39754" hidden="1" x14ac:dyDescent="0.2"/>
    <row r="39755" hidden="1" x14ac:dyDescent="0.2"/>
    <row r="39756" hidden="1" x14ac:dyDescent="0.2"/>
    <row r="39757" hidden="1" x14ac:dyDescent="0.2"/>
    <row r="39758" hidden="1" x14ac:dyDescent="0.2"/>
    <row r="39759" hidden="1" x14ac:dyDescent="0.2"/>
    <row r="39760" hidden="1" x14ac:dyDescent="0.2"/>
    <row r="39761" hidden="1" x14ac:dyDescent="0.2"/>
    <row r="39762" hidden="1" x14ac:dyDescent="0.2"/>
    <row r="39763" hidden="1" x14ac:dyDescent="0.2"/>
    <row r="39764" hidden="1" x14ac:dyDescent="0.2"/>
    <row r="39765" hidden="1" x14ac:dyDescent="0.2"/>
    <row r="39766" hidden="1" x14ac:dyDescent="0.2"/>
    <row r="39767" hidden="1" x14ac:dyDescent="0.2"/>
    <row r="39768" hidden="1" x14ac:dyDescent="0.2"/>
    <row r="39769" hidden="1" x14ac:dyDescent="0.2"/>
    <row r="39770" hidden="1" x14ac:dyDescent="0.2"/>
    <row r="39771" hidden="1" x14ac:dyDescent="0.2"/>
    <row r="39772" hidden="1" x14ac:dyDescent="0.2"/>
    <row r="39773" hidden="1" x14ac:dyDescent="0.2"/>
    <row r="39774" hidden="1" x14ac:dyDescent="0.2"/>
    <row r="39775" hidden="1" x14ac:dyDescent="0.2"/>
    <row r="39776" hidden="1" x14ac:dyDescent="0.2"/>
    <row r="39777" hidden="1" x14ac:dyDescent="0.2"/>
    <row r="39778" hidden="1" x14ac:dyDescent="0.2"/>
    <row r="39779" hidden="1" x14ac:dyDescent="0.2"/>
    <row r="39780" hidden="1" x14ac:dyDescent="0.2"/>
    <row r="39781" hidden="1" x14ac:dyDescent="0.2"/>
    <row r="39782" hidden="1" x14ac:dyDescent="0.2"/>
    <row r="39783" hidden="1" x14ac:dyDescent="0.2"/>
    <row r="39784" hidden="1" x14ac:dyDescent="0.2"/>
    <row r="39785" hidden="1" x14ac:dyDescent="0.2"/>
    <row r="39786" hidden="1" x14ac:dyDescent="0.2"/>
    <row r="39787" hidden="1" x14ac:dyDescent="0.2"/>
    <row r="39788" hidden="1" x14ac:dyDescent="0.2"/>
    <row r="39789" hidden="1" x14ac:dyDescent="0.2"/>
    <row r="39790" hidden="1" x14ac:dyDescent="0.2"/>
    <row r="39791" hidden="1" x14ac:dyDescent="0.2"/>
    <row r="39792" hidden="1" x14ac:dyDescent="0.2"/>
    <row r="39793" hidden="1" x14ac:dyDescent="0.2"/>
    <row r="39794" hidden="1" x14ac:dyDescent="0.2"/>
    <row r="39795" hidden="1" x14ac:dyDescent="0.2"/>
    <row r="39796" hidden="1" x14ac:dyDescent="0.2"/>
    <row r="39797" hidden="1" x14ac:dyDescent="0.2"/>
    <row r="39798" hidden="1" x14ac:dyDescent="0.2"/>
    <row r="39799" hidden="1" x14ac:dyDescent="0.2"/>
    <row r="39800" hidden="1" x14ac:dyDescent="0.2"/>
    <row r="39801" hidden="1" x14ac:dyDescent="0.2"/>
    <row r="39802" hidden="1" x14ac:dyDescent="0.2"/>
    <row r="39803" hidden="1" x14ac:dyDescent="0.2"/>
    <row r="39804" hidden="1" x14ac:dyDescent="0.2"/>
    <row r="39805" hidden="1" x14ac:dyDescent="0.2"/>
    <row r="39806" hidden="1" x14ac:dyDescent="0.2"/>
    <row r="39807" hidden="1" x14ac:dyDescent="0.2"/>
    <row r="39808" hidden="1" x14ac:dyDescent="0.2"/>
    <row r="39809" hidden="1" x14ac:dyDescent="0.2"/>
    <row r="39810" hidden="1" x14ac:dyDescent="0.2"/>
    <row r="39811" hidden="1" x14ac:dyDescent="0.2"/>
    <row r="39812" hidden="1" x14ac:dyDescent="0.2"/>
    <row r="39813" hidden="1" x14ac:dyDescent="0.2"/>
    <row r="39814" hidden="1" x14ac:dyDescent="0.2"/>
    <row r="39815" hidden="1" x14ac:dyDescent="0.2"/>
    <row r="39816" hidden="1" x14ac:dyDescent="0.2"/>
    <row r="39817" hidden="1" x14ac:dyDescent="0.2"/>
    <row r="39818" hidden="1" x14ac:dyDescent="0.2"/>
    <row r="39819" hidden="1" x14ac:dyDescent="0.2"/>
    <row r="39820" hidden="1" x14ac:dyDescent="0.2"/>
    <row r="39821" hidden="1" x14ac:dyDescent="0.2"/>
    <row r="39822" hidden="1" x14ac:dyDescent="0.2"/>
    <row r="39823" hidden="1" x14ac:dyDescent="0.2"/>
    <row r="39824" hidden="1" x14ac:dyDescent="0.2"/>
    <row r="39825" hidden="1" x14ac:dyDescent="0.2"/>
    <row r="39826" hidden="1" x14ac:dyDescent="0.2"/>
    <row r="39827" hidden="1" x14ac:dyDescent="0.2"/>
    <row r="39828" hidden="1" x14ac:dyDescent="0.2"/>
    <row r="39829" hidden="1" x14ac:dyDescent="0.2"/>
    <row r="39830" hidden="1" x14ac:dyDescent="0.2"/>
    <row r="39831" hidden="1" x14ac:dyDescent="0.2"/>
    <row r="39832" hidden="1" x14ac:dyDescent="0.2"/>
    <row r="39833" hidden="1" x14ac:dyDescent="0.2"/>
    <row r="39834" hidden="1" x14ac:dyDescent="0.2"/>
    <row r="39835" hidden="1" x14ac:dyDescent="0.2"/>
    <row r="39836" hidden="1" x14ac:dyDescent="0.2"/>
    <row r="39837" hidden="1" x14ac:dyDescent="0.2"/>
    <row r="39838" hidden="1" x14ac:dyDescent="0.2"/>
    <row r="39839" hidden="1" x14ac:dyDescent="0.2"/>
    <row r="39840" hidden="1" x14ac:dyDescent="0.2"/>
    <row r="39841" hidden="1" x14ac:dyDescent="0.2"/>
    <row r="39842" hidden="1" x14ac:dyDescent="0.2"/>
    <row r="39843" hidden="1" x14ac:dyDescent="0.2"/>
    <row r="39844" hidden="1" x14ac:dyDescent="0.2"/>
    <row r="39845" hidden="1" x14ac:dyDescent="0.2"/>
    <row r="39846" hidden="1" x14ac:dyDescent="0.2"/>
    <row r="39847" hidden="1" x14ac:dyDescent="0.2"/>
    <row r="39848" hidden="1" x14ac:dyDescent="0.2"/>
    <row r="39849" hidden="1" x14ac:dyDescent="0.2"/>
    <row r="39850" hidden="1" x14ac:dyDescent="0.2"/>
    <row r="39851" hidden="1" x14ac:dyDescent="0.2"/>
    <row r="39852" hidden="1" x14ac:dyDescent="0.2"/>
    <row r="39853" hidden="1" x14ac:dyDescent="0.2"/>
    <row r="39854" hidden="1" x14ac:dyDescent="0.2"/>
    <row r="39855" hidden="1" x14ac:dyDescent="0.2"/>
    <row r="39856" hidden="1" x14ac:dyDescent="0.2"/>
    <row r="39857" hidden="1" x14ac:dyDescent="0.2"/>
    <row r="39858" hidden="1" x14ac:dyDescent="0.2"/>
    <row r="39859" hidden="1" x14ac:dyDescent="0.2"/>
    <row r="39860" hidden="1" x14ac:dyDescent="0.2"/>
    <row r="39861" hidden="1" x14ac:dyDescent="0.2"/>
    <row r="39862" hidden="1" x14ac:dyDescent="0.2"/>
    <row r="39863" hidden="1" x14ac:dyDescent="0.2"/>
    <row r="39864" hidden="1" x14ac:dyDescent="0.2"/>
    <row r="39865" hidden="1" x14ac:dyDescent="0.2"/>
    <row r="39866" hidden="1" x14ac:dyDescent="0.2"/>
    <row r="39867" hidden="1" x14ac:dyDescent="0.2"/>
    <row r="39868" hidden="1" x14ac:dyDescent="0.2"/>
    <row r="39869" hidden="1" x14ac:dyDescent="0.2"/>
    <row r="39870" hidden="1" x14ac:dyDescent="0.2"/>
    <row r="39871" hidden="1" x14ac:dyDescent="0.2"/>
    <row r="39872" hidden="1" x14ac:dyDescent="0.2"/>
    <row r="39873" hidden="1" x14ac:dyDescent="0.2"/>
    <row r="39874" hidden="1" x14ac:dyDescent="0.2"/>
    <row r="39875" hidden="1" x14ac:dyDescent="0.2"/>
    <row r="39876" hidden="1" x14ac:dyDescent="0.2"/>
    <row r="39877" hidden="1" x14ac:dyDescent="0.2"/>
    <row r="39878" hidden="1" x14ac:dyDescent="0.2"/>
    <row r="39879" hidden="1" x14ac:dyDescent="0.2"/>
    <row r="39880" hidden="1" x14ac:dyDescent="0.2"/>
    <row r="39881" hidden="1" x14ac:dyDescent="0.2"/>
    <row r="39882" hidden="1" x14ac:dyDescent="0.2"/>
    <row r="39883" hidden="1" x14ac:dyDescent="0.2"/>
    <row r="39884" hidden="1" x14ac:dyDescent="0.2"/>
    <row r="39885" hidden="1" x14ac:dyDescent="0.2"/>
    <row r="39886" hidden="1" x14ac:dyDescent="0.2"/>
    <row r="39887" hidden="1" x14ac:dyDescent="0.2"/>
    <row r="39888" hidden="1" x14ac:dyDescent="0.2"/>
    <row r="39889" hidden="1" x14ac:dyDescent="0.2"/>
    <row r="39890" hidden="1" x14ac:dyDescent="0.2"/>
    <row r="39891" hidden="1" x14ac:dyDescent="0.2"/>
    <row r="39892" hidden="1" x14ac:dyDescent="0.2"/>
    <row r="39893" hidden="1" x14ac:dyDescent="0.2"/>
    <row r="39894" hidden="1" x14ac:dyDescent="0.2"/>
    <row r="39895" hidden="1" x14ac:dyDescent="0.2"/>
    <row r="39896" hidden="1" x14ac:dyDescent="0.2"/>
    <row r="39897" hidden="1" x14ac:dyDescent="0.2"/>
    <row r="39898" hidden="1" x14ac:dyDescent="0.2"/>
    <row r="39899" hidden="1" x14ac:dyDescent="0.2"/>
    <row r="39900" hidden="1" x14ac:dyDescent="0.2"/>
    <row r="39901" hidden="1" x14ac:dyDescent="0.2"/>
    <row r="39902" hidden="1" x14ac:dyDescent="0.2"/>
    <row r="39903" hidden="1" x14ac:dyDescent="0.2"/>
    <row r="39904" hidden="1" x14ac:dyDescent="0.2"/>
    <row r="39905" hidden="1" x14ac:dyDescent="0.2"/>
    <row r="39906" hidden="1" x14ac:dyDescent="0.2"/>
    <row r="39907" hidden="1" x14ac:dyDescent="0.2"/>
    <row r="39908" hidden="1" x14ac:dyDescent="0.2"/>
    <row r="39909" hidden="1" x14ac:dyDescent="0.2"/>
    <row r="39910" hidden="1" x14ac:dyDescent="0.2"/>
    <row r="39911" hidden="1" x14ac:dyDescent="0.2"/>
    <row r="39912" hidden="1" x14ac:dyDescent="0.2"/>
    <row r="39913" hidden="1" x14ac:dyDescent="0.2"/>
    <row r="39914" hidden="1" x14ac:dyDescent="0.2"/>
    <row r="39915" hidden="1" x14ac:dyDescent="0.2"/>
    <row r="39916" hidden="1" x14ac:dyDescent="0.2"/>
    <row r="39917" hidden="1" x14ac:dyDescent="0.2"/>
    <row r="39918" hidden="1" x14ac:dyDescent="0.2"/>
    <row r="39919" hidden="1" x14ac:dyDescent="0.2"/>
    <row r="39920" hidden="1" x14ac:dyDescent="0.2"/>
    <row r="39921" hidden="1" x14ac:dyDescent="0.2"/>
    <row r="39922" hidden="1" x14ac:dyDescent="0.2"/>
    <row r="39923" hidden="1" x14ac:dyDescent="0.2"/>
    <row r="39924" hidden="1" x14ac:dyDescent="0.2"/>
    <row r="39925" hidden="1" x14ac:dyDescent="0.2"/>
    <row r="39926" hidden="1" x14ac:dyDescent="0.2"/>
    <row r="39927" hidden="1" x14ac:dyDescent="0.2"/>
    <row r="39928" hidden="1" x14ac:dyDescent="0.2"/>
    <row r="39929" hidden="1" x14ac:dyDescent="0.2"/>
    <row r="39930" hidden="1" x14ac:dyDescent="0.2"/>
    <row r="39931" hidden="1" x14ac:dyDescent="0.2"/>
    <row r="39932" hidden="1" x14ac:dyDescent="0.2"/>
    <row r="39933" hidden="1" x14ac:dyDescent="0.2"/>
    <row r="39934" hidden="1" x14ac:dyDescent="0.2"/>
    <row r="39935" hidden="1" x14ac:dyDescent="0.2"/>
    <row r="39936" hidden="1" x14ac:dyDescent="0.2"/>
    <row r="39937" hidden="1" x14ac:dyDescent="0.2"/>
    <row r="39938" hidden="1" x14ac:dyDescent="0.2"/>
    <row r="39939" hidden="1" x14ac:dyDescent="0.2"/>
    <row r="39940" hidden="1" x14ac:dyDescent="0.2"/>
    <row r="39941" hidden="1" x14ac:dyDescent="0.2"/>
    <row r="39942" hidden="1" x14ac:dyDescent="0.2"/>
    <row r="39943" hidden="1" x14ac:dyDescent="0.2"/>
    <row r="39944" hidden="1" x14ac:dyDescent="0.2"/>
    <row r="39945" hidden="1" x14ac:dyDescent="0.2"/>
    <row r="39946" hidden="1" x14ac:dyDescent="0.2"/>
    <row r="39947" hidden="1" x14ac:dyDescent="0.2"/>
    <row r="39948" hidden="1" x14ac:dyDescent="0.2"/>
    <row r="39949" hidden="1" x14ac:dyDescent="0.2"/>
    <row r="39950" hidden="1" x14ac:dyDescent="0.2"/>
    <row r="39951" hidden="1" x14ac:dyDescent="0.2"/>
    <row r="39952" hidden="1" x14ac:dyDescent="0.2"/>
    <row r="39953" hidden="1" x14ac:dyDescent="0.2"/>
    <row r="39954" hidden="1" x14ac:dyDescent="0.2"/>
    <row r="39955" hidden="1" x14ac:dyDescent="0.2"/>
    <row r="39956" hidden="1" x14ac:dyDescent="0.2"/>
    <row r="39957" hidden="1" x14ac:dyDescent="0.2"/>
    <row r="39958" hidden="1" x14ac:dyDescent="0.2"/>
    <row r="39959" hidden="1" x14ac:dyDescent="0.2"/>
    <row r="39960" hidden="1" x14ac:dyDescent="0.2"/>
    <row r="39961" hidden="1" x14ac:dyDescent="0.2"/>
    <row r="39962" hidden="1" x14ac:dyDescent="0.2"/>
    <row r="39963" hidden="1" x14ac:dyDescent="0.2"/>
    <row r="39964" hidden="1" x14ac:dyDescent="0.2"/>
    <row r="39965" hidden="1" x14ac:dyDescent="0.2"/>
    <row r="39966" hidden="1" x14ac:dyDescent="0.2"/>
    <row r="39967" hidden="1" x14ac:dyDescent="0.2"/>
    <row r="39968" hidden="1" x14ac:dyDescent="0.2"/>
    <row r="39969" hidden="1" x14ac:dyDescent="0.2"/>
    <row r="39970" hidden="1" x14ac:dyDescent="0.2"/>
    <row r="39971" hidden="1" x14ac:dyDescent="0.2"/>
    <row r="39972" hidden="1" x14ac:dyDescent="0.2"/>
    <row r="39973" hidden="1" x14ac:dyDescent="0.2"/>
    <row r="39974" hidden="1" x14ac:dyDescent="0.2"/>
    <row r="39975" hidden="1" x14ac:dyDescent="0.2"/>
    <row r="39976" hidden="1" x14ac:dyDescent="0.2"/>
    <row r="39977" hidden="1" x14ac:dyDescent="0.2"/>
    <row r="39978" hidden="1" x14ac:dyDescent="0.2"/>
    <row r="39979" hidden="1" x14ac:dyDescent="0.2"/>
    <row r="39980" hidden="1" x14ac:dyDescent="0.2"/>
    <row r="39981" hidden="1" x14ac:dyDescent="0.2"/>
    <row r="39982" hidden="1" x14ac:dyDescent="0.2"/>
    <row r="39983" hidden="1" x14ac:dyDescent="0.2"/>
    <row r="39984" hidden="1" x14ac:dyDescent="0.2"/>
    <row r="39985" hidden="1" x14ac:dyDescent="0.2"/>
    <row r="39986" hidden="1" x14ac:dyDescent="0.2"/>
    <row r="39987" hidden="1" x14ac:dyDescent="0.2"/>
    <row r="39988" hidden="1" x14ac:dyDescent="0.2"/>
    <row r="39989" hidden="1" x14ac:dyDescent="0.2"/>
    <row r="39990" hidden="1" x14ac:dyDescent="0.2"/>
    <row r="39991" hidden="1" x14ac:dyDescent="0.2"/>
    <row r="39992" hidden="1" x14ac:dyDescent="0.2"/>
    <row r="39993" hidden="1" x14ac:dyDescent="0.2"/>
    <row r="39994" hidden="1" x14ac:dyDescent="0.2"/>
    <row r="39995" hidden="1" x14ac:dyDescent="0.2"/>
    <row r="39996" hidden="1" x14ac:dyDescent="0.2"/>
    <row r="39997" hidden="1" x14ac:dyDescent="0.2"/>
    <row r="39998" hidden="1" x14ac:dyDescent="0.2"/>
    <row r="39999" hidden="1" x14ac:dyDescent="0.2"/>
    <row r="40000" hidden="1" x14ac:dyDescent="0.2"/>
    <row r="40001" hidden="1" x14ac:dyDescent="0.2"/>
    <row r="40002" hidden="1" x14ac:dyDescent="0.2"/>
    <row r="40003" hidden="1" x14ac:dyDescent="0.2"/>
    <row r="40004" hidden="1" x14ac:dyDescent="0.2"/>
    <row r="40005" hidden="1" x14ac:dyDescent="0.2"/>
    <row r="40006" hidden="1" x14ac:dyDescent="0.2"/>
    <row r="40007" hidden="1" x14ac:dyDescent="0.2"/>
    <row r="40008" hidden="1" x14ac:dyDescent="0.2"/>
    <row r="40009" hidden="1" x14ac:dyDescent="0.2"/>
    <row r="40010" hidden="1" x14ac:dyDescent="0.2"/>
    <row r="40011" hidden="1" x14ac:dyDescent="0.2"/>
    <row r="40012" hidden="1" x14ac:dyDescent="0.2"/>
    <row r="40013" hidden="1" x14ac:dyDescent="0.2"/>
    <row r="40014" hidden="1" x14ac:dyDescent="0.2"/>
    <row r="40015" hidden="1" x14ac:dyDescent="0.2"/>
    <row r="40016" hidden="1" x14ac:dyDescent="0.2"/>
    <row r="40017" hidden="1" x14ac:dyDescent="0.2"/>
    <row r="40018" hidden="1" x14ac:dyDescent="0.2"/>
    <row r="40019" hidden="1" x14ac:dyDescent="0.2"/>
    <row r="40020" hidden="1" x14ac:dyDescent="0.2"/>
    <row r="40021" hidden="1" x14ac:dyDescent="0.2"/>
    <row r="40022" hidden="1" x14ac:dyDescent="0.2"/>
    <row r="40023" hidden="1" x14ac:dyDescent="0.2"/>
    <row r="40024" hidden="1" x14ac:dyDescent="0.2"/>
    <row r="40025" hidden="1" x14ac:dyDescent="0.2"/>
    <row r="40026" hidden="1" x14ac:dyDescent="0.2"/>
    <row r="40027" hidden="1" x14ac:dyDescent="0.2"/>
    <row r="40028" hidden="1" x14ac:dyDescent="0.2"/>
    <row r="40029" hidden="1" x14ac:dyDescent="0.2"/>
    <row r="40030" hidden="1" x14ac:dyDescent="0.2"/>
    <row r="40031" hidden="1" x14ac:dyDescent="0.2"/>
    <row r="40032" hidden="1" x14ac:dyDescent="0.2"/>
    <row r="40033" hidden="1" x14ac:dyDescent="0.2"/>
    <row r="40034" hidden="1" x14ac:dyDescent="0.2"/>
    <row r="40035" hidden="1" x14ac:dyDescent="0.2"/>
    <row r="40036" hidden="1" x14ac:dyDescent="0.2"/>
    <row r="40037" hidden="1" x14ac:dyDescent="0.2"/>
    <row r="40038" hidden="1" x14ac:dyDescent="0.2"/>
    <row r="40039" hidden="1" x14ac:dyDescent="0.2"/>
    <row r="40040" hidden="1" x14ac:dyDescent="0.2"/>
    <row r="40041" hidden="1" x14ac:dyDescent="0.2"/>
    <row r="40042" hidden="1" x14ac:dyDescent="0.2"/>
    <row r="40043" hidden="1" x14ac:dyDescent="0.2"/>
    <row r="40044" hidden="1" x14ac:dyDescent="0.2"/>
    <row r="40045" hidden="1" x14ac:dyDescent="0.2"/>
    <row r="40046" hidden="1" x14ac:dyDescent="0.2"/>
    <row r="40047" hidden="1" x14ac:dyDescent="0.2"/>
    <row r="40048" hidden="1" x14ac:dyDescent="0.2"/>
    <row r="40049" hidden="1" x14ac:dyDescent="0.2"/>
    <row r="40050" hidden="1" x14ac:dyDescent="0.2"/>
    <row r="40051" hidden="1" x14ac:dyDescent="0.2"/>
    <row r="40052" hidden="1" x14ac:dyDescent="0.2"/>
    <row r="40053" hidden="1" x14ac:dyDescent="0.2"/>
    <row r="40054" hidden="1" x14ac:dyDescent="0.2"/>
    <row r="40055" hidden="1" x14ac:dyDescent="0.2"/>
    <row r="40056" hidden="1" x14ac:dyDescent="0.2"/>
    <row r="40057" hidden="1" x14ac:dyDescent="0.2"/>
    <row r="40058" hidden="1" x14ac:dyDescent="0.2"/>
    <row r="40059" hidden="1" x14ac:dyDescent="0.2"/>
    <row r="40060" hidden="1" x14ac:dyDescent="0.2"/>
    <row r="40061" hidden="1" x14ac:dyDescent="0.2"/>
    <row r="40062" hidden="1" x14ac:dyDescent="0.2"/>
    <row r="40063" hidden="1" x14ac:dyDescent="0.2"/>
    <row r="40064" hidden="1" x14ac:dyDescent="0.2"/>
    <row r="40065" hidden="1" x14ac:dyDescent="0.2"/>
    <row r="40066" hidden="1" x14ac:dyDescent="0.2"/>
    <row r="40067" hidden="1" x14ac:dyDescent="0.2"/>
    <row r="40068" hidden="1" x14ac:dyDescent="0.2"/>
    <row r="40069" hidden="1" x14ac:dyDescent="0.2"/>
    <row r="40070" hidden="1" x14ac:dyDescent="0.2"/>
    <row r="40071" hidden="1" x14ac:dyDescent="0.2"/>
    <row r="40072" hidden="1" x14ac:dyDescent="0.2"/>
    <row r="40073" hidden="1" x14ac:dyDescent="0.2"/>
    <row r="40074" hidden="1" x14ac:dyDescent="0.2"/>
    <row r="40075" hidden="1" x14ac:dyDescent="0.2"/>
    <row r="40076" hidden="1" x14ac:dyDescent="0.2"/>
    <row r="40077" hidden="1" x14ac:dyDescent="0.2"/>
    <row r="40078" hidden="1" x14ac:dyDescent="0.2"/>
    <row r="40079" hidden="1" x14ac:dyDescent="0.2"/>
    <row r="40080" hidden="1" x14ac:dyDescent="0.2"/>
    <row r="40081" hidden="1" x14ac:dyDescent="0.2"/>
    <row r="40082" hidden="1" x14ac:dyDescent="0.2"/>
    <row r="40083" hidden="1" x14ac:dyDescent="0.2"/>
    <row r="40084" hidden="1" x14ac:dyDescent="0.2"/>
    <row r="40085" hidden="1" x14ac:dyDescent="0.2"/>
    <row r="40086" hidden="1" x14ac:dyDescent="0.2"/>
    <row r="40087" hidden="1" x14ac:dyDescent="0.2"/>
    <row r="40088" hidden="1" x14ac:dyDescent="0.2"/>
    <row r="40089" hidden="1" x14ac:dyDescent="0.2"/>
    <row r="40090" hidden="1" x14ac:dyDescent="0.2"/>
    <row r="40091" hidden="1" x14ac:dyDescent="0.2"/>
    <row r="40092" hidden="1" x14ac:dyDescent="0.2"/>
    <row r="40093" hidden="1" x14ac:dyDescent="0.2"/>
    <row r="40094" hidden="1" x14ac:dyDescent="0.2"/>
    <row r="40095" hidden="1" x14ac:dyDescent="0.2"/>
    <row r="40096" hidden="1" x14ac:dyDescent="0.2"/>
    <row r="40097" spans="1:62" hidden="1" x14ac:dyDescent="0.2"/>
    <row r="40098" spans="1:62" hidden="1" x14ac:dyDescent="0.2"/>
    <row r="40099" spans="1:62" hidden="1" x14ac:dyDescent="0.2"/>
    <row r="40100" spans="1:62" hidden="1" x14ac:dyDescent="0.2"/>
    <row r="40101" spans="1:62" hidden="1" x14ac:dyDescent="0.2"/>
    <row r="40102" spans="1:62" hidden="1" x14ac:dyDescent="0.2"/>
    <row r="40103" spans="1:62" hidden="1" x14ac:dyDescent="0.2"/>
    <row r="40104" spans="1:62" hidden="1" x14ac:dyDescent="0.2"/>
    <row r="40105" spans="1:62" x14ac:dyDescent="0.2">
      <c r="A40105" s="12" t="s">
        <v>1108</v>
      </c>
      <c r="B40105" s="12" t="s">
        <v>2274</v>
      </c>
      <c r="C40105" s="12" t="s">
        <v>113</v>
      </c>
      <c r="D40105" s="12" t="s">
        <v>3220</v>
      </c>
      <c r="E40105" s="12">
        <v>294494</v>
      </c>
      <c r="F40105" s="12">
        <v>1427</v>
      </c>
      <c r="G40105" s="12">
        <v>1543.4290000000001</v>
      </c>
      <c r="H40105" s="12">
        <v>3834</v>
      </c>
      <c r="I40105" s="12">
        <v>19</v>
      </c>
      <c r="J40105" s="12">
        <v>21.856999999999999</v>
      </c>
      <c r="K40105" s="12">
        <v>28863.075000000001</v>
      </c>
      <c r="L40105" s="12">
        <f>K40105/10000</f>
        <v>2.8863075</v>
      </c>
      <c r="M40105" s="12">
        <f>LN(K40105)</f>
        <v>10.270318375508484</v>
      </c>
      <c r="N40105" s="12">
        <f>LN(L40105)</f>
        <v>1.0599780035323016</v>
      </c>
      <c r="O40105" s="12">
        <v>139.85900000000001</v>
      </c>
      <c r="P40105" s="12">
        <v>151.27000000000001</v>
      </c>
      <c r="Q40105" s="12">
        <v>375.767</v>
      </c>
      <c r="R40105" s="12">
        <v>1.8620000000000001</v>
      </c>
      <c r="S40105" s="12">
        <v>2.1419999999999999</v>
      </c>
      <c r="T40105" s="12">
        <v>0.8</v>
      </c>
      <c r="AC40105" s="12">
        <v>23430</v>
      </c>
      <c r="AD40105" s="12">
        <v>3175555</v>
      </c>
      <c r="AE40105" s="12">
        <v>311.233</v>
      </c>
      <c r="AF40105" s="12">
        <v>2.2959999999999998</v>
      </c>
      <c r="AG40105" s="12">
        <v>19316</v>
      </c>
      <c r="AH40105" s="12">
        <v>1.893</v>
      </c>
      <c r="AI40105" s="12">
        <v>0.08</v>
      </c>
      <c r="AJ40105" s="12">
        <v>12.5</v>
      </c>
      <c r="AK40105" s="12" t="s">
        <v>3219</v>
      </c>
      <c r="AU40105" s="12">
        <v>81.48</v>
      </c>
      <c r="AV40105" s="12">
        <v>10203140</v>
      </c>
      <c r="AW40105" s="12">
        <v>109.285</v>
      </c>
      <c r="AX40105" s="12">
        <v>23.2</v>
      </c>
      <c r="AY40105" s="12">
        <v>3.81</v>
      </c>
      <c r="AZ40105" s="12">
        <v>2.3610000000000002</v>
      </c>
      <c r="BA40105" s="12">
        <v>8337.49</v>
      </c>
      <c r="BB40105" s="12">
        <v>0.1</v>
      </c>
      <c r="BC40105" s="12">
        <v>208.25700000000001</v>
      </c>
      <c r="BD40105" s="12">
        <v>11.75</v>
      </c>
      <c r="BH40105" s="12">
        <v>1.4</v>
      </c>
      <c r="BI40105" s="12">
        <v>74.53</v>
      </c>
      <c r="BJ40105" s="12">
        <v>0.72899999999999998</v>
      </c>
    </row>
    <row r="40106" spans="1:62" hidden="1" x14ac:dyDescent="0.2"/>
    <row r="40107" spans="1:62" hidden="1" x14ac:dyDescent="0.2"/>
    <row r="40108" spans="1:62" hidden="1" x14ac:dyDescent="0.2"/>
    <row r="40109" spans="1:62" hidden="1" x14ac:dyDescent="0.2"/>
    <row r="40110" spans="1:62" hidden="1" x14ac:dyDescent="0.2"/>
    <row r="40111" spans="1:62" hidden="1" x14ac:dyDescent="0.2"/>
    <row r="40112" spans="1:62" hidden="1" x14ac:dyDescent="0.2"/>
    <row r="40113" hidden="1" x14ac:dyDescent="0.2"/>
    <row r="40114" hidden="1" x14ac:dyDescent="0.2"/>
    <row r="40115" hidden="1" x14ac:dyDescent="0.2"/>
    <row r="40116" hidden="1" x14ac:dyDescent="0.2"/>
    <row r="40117" hidden="1" x14ac:dyDescent="0.2"/>
    <row r="40118" hidden="1" x14ac:dyDescent="0.2"/>
    <row r="40119" hidden="1" x14ac:dyDescent="0.2"/>
    <row r="40120" hidden="1" x14ac:dyDescent="0.2"/>
    <row r="40121" hidden="1" x14ac:dyDescent="0.2"/>
    <row r="40122" hidden="1" x14ac:dyDescent="0.2"/>
    <row r="40123" hidden="1" x14ac:dyDescent="0.2"/>
    <row r="40124" hidden="1" x14ac:dyDescent="0.2"/>
    <row r="40125" hidden="1" x14ac:dyDescent="0.2"/>
    <row r="40126" hidden="1" x14ac:dyDescent="0.2"/>
    <row r="40127" hidden="1" x14ac:dyDescent="0.2"/>
    <row r="40128" hidden="1" x14ac:dyDescent="0.2"/>
    <row r="40129" hidden="1" x14ac:dyDescent="0.2"/>
    <row r="40130" hidden="1" x14ac:dyDescent="0.2"/>
    <row r="40131" hidden="1" x14ac:dyDescent="0.2"/>
    <row r="40132" hidden="1" x14ac:dyDescent="0.2"/>
    <row r="40133" hidden="1" x14ac:dyDescent="0.2"/>
    <row r="40134" hidden="1" x14ac:dyDescent="0.2"/>
    <row r="40135" hidden="1" x14ac:dyDescent="0.2"/>
    <row r="40136" hidden="1" x14ac:dyDescent="0.2"/>
    <row r="40137" hidden="1" x14ac:dyDescent="0.2"/>
    <row r="40138" hidden="1" x14ac:dyDescent="0.2"/>
    <row r="40139" hidden="1" x14ac:dyDescent="0.2"/>
    <row r="40140" hidden="1" x14ac:dyDescent="0.2"/>
    <row r="40141" hidden="1" x14ac:dyDescent="0.2"/>
    <row r="40142" hidden="1" x14ac:dyDescent="0.2"/>
    <row r="40143" hidden="1" x14ac:dyDescent="0.2"/>
    <row r="40144" hidden="1" x14ac:dyDescent="0.2"/>
    <row r="40145" hidden="1" x14ac:dyDescent="0.2"/>
    <row r="40146" hidden="1" x14ac:dyDescent="0.2"/>
    <row r="40147" hidden="1" x14ac:dyDescent="0.2"/>
    <row r="40148" hidden="1" x14ac:dyDescent="0.2"/>
    <row r="40149" hidden="1" x14ac:dyDescent="0.2"/>
    <row r="40150" hidden="1" x14ac:dyDescent="0.2"/>
    <row r="40151" hidden="1" x14ac:dyDescent="0.2"/>
    <row r="40152" hidden="1" x14ac:dyDescent="0.2"/>
    <row r="40153" hidden="1" x14ac:dyDescent="0.2"/>
    <row r="40154" hidden="1" x14ac:dyDescent="0.2"/>
    <row r="40155" hidden="1" x14ac:dyDescent="0.2"/>
    <row r="40156" hidden="1" x14ac:dyDescent="0.2"/>
    <row r="40157" hidden="1" x14ac:dyDescent="0.2"/>
    <row r="40158" hidden="1" x14ac:dyDescent="0.2"/>
    <row r="40159" hidden="1" x14ac:dyDescent="0.2"/>
    <row r="40160" hidden="1" x14ac:dyDescent="0.2"/>
    <row r="40161" hidden="1" x14ac:dyDescent="0.2"/>
    <row r="40162" hidden="1" x14ac:dyDescent="0.2"/>
    <row r="40163" hidden="1" x14ac:dyDescent="0.2"/>
    <row r="40164" hidden="1" x14ac:dyDescent="0.2"/>
    <row r="40165" hidden="1" x14ac:dyDescent="0.2"/>
    <row r="40166" hidden="1" x14ac:dyDescent="0.2"/>
    <row r="40167" hidden="1" x14ac:dyDescent="0.2"/>
    <row r="40168" hidden="1" x14ac:dyDescent="0.2"/>
    <row r="40169" hidden="1" x14ac:dyDescent="0.2"/>
    <row r="40170" hidden="1" x14ac:dyDescent="0.2"/>
    <row r="40171" hidden="1" x14ac:dyDescent="0.2"/>
    <row r="40172" hidden="1" x14ac:dyDescent="0.2"/>
    <row r="40173" hidden="1" x14ac:dyDescent="0.2"/>
    <row r="40174" hidden="1" x14ac:dyDescent="0.2"/>
    <row r="40175" hidden="1" x14ac:dyDescent="0.2"/>
    <row r="40176" hidden="1" x14ac:dyDescent="0.2"/>
    <row r="40177" hidden="1" x14ac:dyDescent="0.2"/>
    <row r="40178" hidden="1" x14ac:dyDescent="0.2"/>
    <row r="40179" hidden="1" x14ac:dyDescent="0.2"/>
    <row r="40180" hidden="1" x14ac:dyDescent="0.2"/>
    <row r="40181" hidden="1" x14ac:dyDescent="0.2"/>
    <row r="40182" hidden="1" x14ac:dyDescent="0.2"/>
    <row r="40183" hidden="1" x14ac:dyDescent="0.2"/>
    <row r="40184" hidden="1" x14ac:dyDescent="0.2"/>
    <row r="40185" hidden="1" x14ac:dyDescent="0.2"/>
    <row r="40186" hidden="1" x14ac:dyDescent="0.2"/>
    <row r="40187" hidden="1" x14ac:dyDescent="0.2"/>
    <row r="40188" hidden="1" x14ac:dyDescent="0.2"/>
    <row r="40189" hidden="1" x14ac:dyDescent="0.2"/>
    <row r="40190" hidden="1" x14ac:dyDescent="0.2"/>
    <row r="40191" hidden="1" x14ac:dyDescent="0.2"/>
    <row r="40192" hidden="1" x14ac:dyDescent="0.2"/>
    <row r="40193" hidden="1" x14ac:dyDescent="0.2"/>
    <row r="40194" hidden="1" x14ac:dyDescent="0.2"/>
    <row r="40195" hidden="1" x14ac:dyDescent="0.2"/>
    <row r="40196" hidden="1" x14ac:dyDescent="0.2"/>
    <row r="40197" hidden="1" x14ac:dyDescent="0.2"/>
    <row r="40198" hidden="1" x14ac:dyDescent="0.2"/>
    <row r="40199" hidden="1" x14ac:dyDescent="0.2"/>
    <row r="40200" hidden="1" x14ac:dyDescent="0.2"/>
    <row r="40201" hidden="1" x14ac:dyDescent="0.2"/>
    <row r="40202" hidden="1" x14ac:dyDescent="0.2"/>
    <row r="40203" hidden="1" x14ac:dyDescent="0.2"/>
    <row r="40204" hidden="1" x14ac:dyDescent="0.2"/>
    <row r="40205" hidden="1" x14ac:dyDescent="0.2"/>
    <row r="40206" hidden="1" x14ac:dyDescent="0.2"/>
    <row r="40207" hidden="1" x14ac:dyDescent="0.2"/>
    <row r="40208" hidden="1" x14ac:dyDescent="0.2"/>
    <row r="40209" hidden="1" x14ac:dyDescent="0.2"/>
    <row r="40210" hidden="1" x14ac:dyDescent="0.2"/>
    <row r="40211" hidden="1" x14ac:dyDescent="0.2"/>
    <row r="40212" hidden="1" x14ac:dyDescent="0.2"/>
    <row r="40213" hidden="1" x14ac:dyDescent="0.2"/>
    <row r="40214" hidden="1" x14ac:dyDescent="0.2"/>
    <row r="40215" hidden="1" x14ac:dyDescent="0.2"/>
    <row r="40216" hidden="1" x14ac:dyDescent="0.2"/>
    <row r="40217" hidden="1" x14ac:dyDescent="0.2"/>
    <row r="40218" hidden="1" x14ac:dyDescent="0.2"/>
    <row r="40219" hidden="1" x14ac:dyDescent="0.2"/>
    <row r="40220" hidden="1" x14ac:dyDescent="0.2"/>
    <row r="40221" hidden="1" x14ac:dyDescent="0.2"/>
    <row r="40222" hidden="1" x14ac:dyDescent="0.2"/>
    <row r="40223" hidden="1" x14ac:dyDescent="0.2"/>
    <row r="40224" hidden="1" x14ac:dyDescent="0.2"/>
    <row r="40225" hidden="1" x14ac:dyDescent="0.2"/>
    <row r="40226" hidden="1" x14ac:dyDescent="0.2"/>
    <row r="40227" hidden="1" x14ac:dyDescent="0.2"/>
    <row r="40228" hidden="1" x14ac:dyDescent="0.2"/>
    <row r="40229" hidden="1" x14ac:dyDescent="0.2"/>
    <row r="40230" hidden="1" x14ac:dyDescent="0.2"/>
    <row r="40231" hidden="1" x14ac:dyDescent="0.2"/>
    <row r="40232" hidden="1" x14ac:dyDescent="0.2"/>
    <row r="40233" hidden="1" x14ac:dyDescent="0.2"/>
    <row r="40234" hidden="1" x14ac:dyDescent="0.2"/>
    <row r="40235" hidden="1" x14ac:dyDescent="0.2"/>
    <row r="40236" hidden="1" x14ac:dyDescent="0.2"/>
    <row r="40237" hidden="1" x14ac:dyDescent="0.2"/>
    <row r="40238" hidden="1" x14ac:dyDescent="0.2"/>
    <row r="40239" hidden="1" x14ac:dyDescent="0.2"/>
    <row r="40240" hidden="1" x14ac:dyDescent="0.2"/>
    <row r="40241" hidden="1" x14ac:dyDescent="0.2"/>
    <row r="40242" hidden="1" x14ac:dyDescent="0.2"/>
    <row r="40243" hidden="1" x14ac:dyDescent="0.2"/>
    <row r="40244" hidden="1" x14ac:dyDescent="0.2"/>
    <row r="40245" hidden="1" x14ac:dyDescent="0.2"/>
    <row r="40246" hidden="1" x14ac:dyDescent="0.2"/>
    <row r="40247" hidden="1" x14ac:dyDescent="0.2"/>
    <row r="40248" hidden="1" x14ac:dyDescent="0.2"/>
    <row r="40249" hidden="1" x14ac:dyDescent="0.2"/>
    <row r="40250" hidden="1" x14ac:dyDescent="0.2"/>
    <row r="40251" hidden="1" x14ac:dyDescent="0.2"/>
    <row r="40252" hidden="1" x14ac:dyDescent="0.2"/>
    <row r="40253" hidden="1" x14ac:dyDescent="0.2"/>
    <row r="40254" hidden="1" x14ac:dyDescent="0.2"/>
    <row r="40255" hidden="1" x14ac:dyDescent="0.2"/>
    <row r="40256" hidden="1" x14ac:dyDescent="0.2"/>
    <row r="40257" hidden="1" x14ac:dyDescent="0.2"/>
    <row r="40258" hidden="1" x14ac:dyDescent="0.2"/>
    <row r="40259" hidden="1" x14ac:dyDescent="0.2"/>
    <row r="40260" hidden="1" x14ac:dyDescent="0.2"/>
    <row r="40261" hidden="1" x14ac:dyDescent="0.2"/>
    <row r="40262" hidden="1" x14ac:dyDescent="0.2"/>
    <row r="40263" hidden="1" x14ac:dyDescent="0.2"/>
    <row r="40264" hidden="1" x14ac:dyDescent="0.2"/>
    <row r="40265" hidden="1" x14ac:dyDescent="0.2"/>
    <row r="40266" hidden="1" x14ac:dyDescent="0.2"/>
    <row r="40267" hidden="1" x14ac:dyDescent="0.2"/>
    <row r="40268" hidden="1" x14ac:dyDescent="0.2"/>
    <row r="40269" hidden="1" x14ac:dyDescent="0.2"/>
    <row r="40270" hidden="1" x14ac:dyDescent="0.2"/>
    <row r="40271" hidden="1" x14ac:dyDescent="0.2"/>
    <row r="40272" hidden="1" x14ac:dyDescent="0.2"/>
    <row r="40273" hidden="1" x14ac:dyDescent="0.2"/>
    <row r="40274" hidden="1" x14ac:dyDescent="0.2"/>
    <row r="40275" hidden="1" x14ac:dyDescent="0.2"/>
    <row r="40276" hidden="1" x14ac:dyDescent="0.2"/>
    <row r="40277" hidden="1" x14ac:dyDescent="0.2"/>
    <row r="40278" hidden="1" x14ac:dyDescent="0.2"/>
    <row r="40279" hidden="1" x14ac:dyDescent="0.2"/>
    <row r="40280" hidden="1" x14ac:dyDescent="0.2"/>
    <row r="40281" hidden="1" x14ac:dyDescent="0.2"/>
    <row r="40282" hidden="1" x14ac:dyDescent="0.2"/>
    <row r="40283" hidden="1" x14ac:dyDescent="0.2"/>
    <row r="40284" hidden="1" x14ac:dyDescent="0.2"/>
    <row r="40285" hidden="1" x14ac:dyDescent="0.2"/>
    <row r="40286" hidden="1" x14ac:dyDescent="0.2"/>
    <row r="40287" hidden="1" x14ac:dyDescent="0.2"/>
    <row r="40288" hidden="1" x14ac:dyDescent="0.2"/>
    <row r="40289" hidden="1" x14ac:dyDescent="0.2"/>
    <row r="40290" hidden="1" x14ac:dyDescent="0.2"/>
    <row r="40291" hidden="1" x14ac:dyDescent="0.2"/>
    <row r="40292" hidden="1" x14ac:dyDescent="0.2"/>
    <row r="40293" hidden="1" x14ac:dyDescent="0.2"/>
    <row r="40294" hidden="1" x14ac:dyDescent="0.2"/>
    <row r="40295" hidden="1" x14ac:dyDescent="0.2"/>
    <row r="40296" hidden="1" x14ac:dyDescent="0.2"/>
    <row r="40297" hidden="1" x14ac:dyDescent="0.2"/>
    <row r="40298" hidden="1" x14ac:dyDescent="0.2"/>
    <row r="40299" hidden="1" x14ac:dyDescent="0.2"/>
    <row r="40300" hidden="1" x14ac:dyDescent="0.2"/>
    <row r="40301" hidden="1" x14ac:dyDescent="0.2"/>
    <row r="40302" hidden="1" x14ac:dyDescent="0.2"/>
    <row r="40303" hidden="1" x14ac:dyDescent="0.2"/>
    <row r="40304" hidden="1" x14ac:dyDescent="0.2"/>
    <row r="40305" hidden="1" x14ac:dyDescent="0.2"/>
    <row r="40306" hidden="1" x14ac:dyDescent="0.2"/>
    <row r="40307" hidden="1" x14ac:dyDescent="0.2"/>
    <row r="40308" hidden="1" x14ac:dyDescent="0.2"/>
    <row r="40309" hidden="1" x14ac:dyDescent="0.2"/>
    <row r="40310" hidden="1" x14ac:dyDescent="0.2"/>
    <row r="40311" hidden="1" x14ac:dyDescent="0.2"/>
    <row r="40312" hidden="1" x14ac:dyDescent="0.2"/>
    <row r="40313" hidden="1" x14ac:dyDescent="0.2"/>
    <row r="40314" hidden="1" x14ac:dyDescent="0.2"/>
    <row r="40315" hidden="1" x14ac:dyDescent="0.2"/>
    <row r="40316" hidden="1" x14ac:dyDescent="0.2"/>
    <row r="40317" hidden="1" x14ac:dyDescent="0.2"/>
    <row r="40318" hidden="1" x14ac:dyDescent="0.2"/>
    <row r="40319" hidden="1" x14ac:dyDescent="0.2"/>
    <row r="40320" hidden="1" x14ac:dyDescent="0.2"/>
    <row r="40321" hidden="1" x14ac:dyDescent="0.2"/>
    <row r="40322" hidden="1" x14ac:dyDescent="0.2"/>
    <row r="40323" hidden="1" x14ac:dyDescent="0.2"/>
    <row r="40324" hidden="1" x14ac:dyDescent="0.2"/>
    <row r="40325" hidden="1" x14ac:dyDescent="0.2"/>
    <row r="40326" hidden="1" x14ac:dyDescent="0.2"/>
    <row r="40327" hidden="1" x14ac:dyDescent="0.2"/>
    <row r="40328" hidden="1" x14ac:dyDescent="0.2"/>
    <row r="40329" hidden="1" x14ac:dyDescent="0.2"/>
    <row r="40330" hidden="1" x14ac:dyDescent="0.2"/>
    <row r="40331" hidden="1" x14ac:dyDescent="0.2"/>
    <row r="40332" hidden="1" x14ac:dyDescent="0.2"/>
    <row r="40333" hidden="1" x14ac:dyDescent="0.2"/>
    <row r="40334" hidden="1" x14ac:dyDescent="0.2"/>
    <row r="40335" hidden="1" x14ac:dyDescent="0.2"/>
    <row r="40336" hidden="1" x14ac:dyDescent="0.2"/>
    <row r="40337" hidden="1" x14ac:dyDescent="0.2"/>
    <row r="40338" hidden="1" x14ac:dyDescent="0.2"/>
    <row r="40339" hidden="1" x14ac:dyDescent="0.2"/>
    <row r="40340" hidden="1" x14ac:dyDescent="0.2"/>
    <row r="40341" hidden="1" x14ac:dyDescent="0.2"/>
    <row r="40342" hidden="1" x14ac:dyDescent="0.2"/>
    <row r="40343" hidden="1" x14ac:dyDescent="0.2"/>
    <row r="40344" hidden="1" x14ac:dyDescent="0.2"/>
    <row r="40345" hidden="1" x14ac:dyDescent="0.2"/>
    <row r="40346" hidden="1" x14ac:dyDescent="0.2"/>
    <row r="40347" hidden="1" x14ac:dyDescent="0.2"/>
    <row r="40348" hidden="1" x14ac:dyDescent="0.2"/>
    <row r="40349" hidden="1" x14ac:dyDescent="0.2"/>
    <row r="40350" hidden="1" x14ac:dyDescent="0.2"/>
    <row r="40351" hidden="1" x14ac:dyDescent="0.2"/>
    <row r="40352" hidden="1" x14ac:dyDescent="0.2"/>
    <row r="40353" hidden="1" x14ac:dyDescent="0.2"/>
    <row r="40354" hidden="1" x14ac:dyDescent="0.2"/>
    <row r="40355" hidden="1" x14ac:dyDescent="0.2"/>
    <row r="40356" hidden="1" x14ac:dyDescent="0.2"/>
    <row r="40357" hidden="1" x14ac:dyDescent="0.2"/>
    <row r="40358" hidden="1" x14ac:dyDescent="0.2"/>
    <row r="40359" hidden="1" x14ac:dyDescent="0.2"/>
    <row r="40360" hidden="1" x14ac:dyDescent="0.2"/>
    <row r="40361" hidden="1" x14ac:dyDescent="0.2"/>
    <row r="40362" hidden="1" x14ac:dyDescent="0.2"/>
    <row r="40363" hidden="1" x14ac:dyDescent="0.2"/>
    <row r="40364" hidden="1" x14ac:dyDescent="0.2"/>
    <row r="40365" hidden="1" x14ac:dyDescent="0.2"/>
    <row r="40366" hidden="1" x14ac:dyDescent="0.2"/>
    <row r="40367" hidden="1" x14ac:dyDescent="0.2"/>
    <row r="40368" hidden="1" x14ac:dyDescent="0.2"/>
    <row r="40369" hidden="1" x14ac:dyDescent="0.2"/>
    <row r="40370" hidden="1" x14ac:dyDescent="0.2"/>
    <row r="40371" hidden="1" x14ac:dyDescent="0.2"/>
    <row r="40372" hidden="1" x14ac:dyDescent="0.2"/>
    <row r="40373" hidden="1" x14ac:dyDescent="0.2"/>
    <row r="40374" hidden="1" x14ac:dyDescent="0.2"/>
    <row r="40375" hidden="1" x14ac:dyDescent="0.2"/>
    <row r="40376" hidden="1" x14ac:dyDescent="0.2"/>
    <row r="40377" hidden="1" x14ac:dyDescent="0.2"/>
    <row r="40378" hidden="1" x14ac:dyDescent="0.2"/>
    <row r="40379" hidden="1" x14ac:dyDescent="0.2"/>
    <row r="40380" hidden="1" x14ac:dyDescent="0.2"/>
    <row r="40381" hidden="1" x14ac:dyDescent="0.2"/>
    <row r="40382" hidden="1" x14ac:dyDescent="0.2"/>
    <row r="40383" hidden="1" x14ac:dyDescent="0.2"/>
    <row r="40384" hidden="1" x14ac:dyDescent="0.2"/>
    <row r="40385" hidden="1" x14ac:dyDescent="0.2"/>
    <row r="40386" hidden="1" x14ac:dyDescent="0.2"/>
    <row r="40387" hidden="1" x14ac:dyDescent="0.2"/>
    <row r="40388" hidden="1" x14ac:dyDescent="0.2"/>
    <row r="40389" hidden="1" x14ac:dyDescent="0.2"/>
    <row r="40390" hidden="1" x14ac:dyDescent="0.2"/>
    <row r="40391" hidden="1" x14ac:dyDescent="0.2"/>
    <row r="40392" hidden="1" x14ac:dyDescent="0.2"/>
    <row r="40393" hidden="1" x14ac:dyDescent="0.2"/>
    <row r="40394" hidden="1" x14ac:dyDescent="0.2"/>
    <row r="40395" hidden="1" x14ac:dyDescent="0.2"/>
    <row r="40396" hidden="1" x14ac:dyDescent="0.2"/>
    <row r="40397" hidden="1" x14ac:dyDescent="0.2"/>
    <row r="40398" hidden="1" x14ac:dyDescent="0.2"/>
    <row r="40399" hidden="1" x14ac:dyDescent="0.2"/>
    <row r="40400" hidden="1" x14ac:dyDescent="0.2"/>
    <row r="40401" hidden="1" x14ac:dyDescent="0.2"/>
    <row r="40402" hidden="1" x14ac:dyDescent="0.2"/>
    <row r="40403" hidden="1" x14ac:dyDescent="0.2"/>
    <row r="40404" hidden="1" x14ac:dyDescent="0.2"/>
    <row r="40405" hidden="1" x14ac:dyDescent="0.2"/>
    <row r="40406" hidden="1" x14ac:dyDescent="0.2"/>
    <row r="40407" hidden="1" x14ac:dyDescent="0.2"/>
    <row r="40408" hidden="1" x14ac:dyDescent="0.2"/>
    <row r="40409" hidden="1" x14ac:dyDescent="0.2"/>
    <row r="40410" hidden="1" x14ac:dyDescent="0.2"/>
    <row r="40411" hidden="1" x14ac:dyDescent="0.2"/>
    <row r="40412" hidden="1" x14ac:dyDescent="0.2"/>
    <row r="40413" hidden="1" x14ac:dyDescent="0.2"/>
    <row r="40414" hidden="1" x14ac:dyDescent="0.2"/>
    <row r="40415" hidden="1" x14ac:dyDescent="0.2"/>
    <row r="40416" hidden="1" x14ac:dyDescent="0.2"/>
    <row r="40417" hidden="1" x14ac:dyDescent="0.2"/>
    <row r="40418" hidden="1" x14ac:dyDescent="0.2"/>
    <row r="40419" hidden="1" x14ac:dyDescent="0.2"/>
    <row r="40420" hidden="1" x14ac:dyDescent="0.2"/>
    <row r="40421" hidden="1" x14ac:dyDescent="0.2"/>
    <row r="40422" hidden="1" x14ac:dyDescent="0.2"/>
    <row r="40423" hidden="1" x14ac:dyDescent="0.2"/>
    <row r="40424" hidden="1" x14ac:dyDescent="0.2"/>
    <row r="40425" hidden="1" x14ac:dyDescent="0.2"/>
    <row r="40426" hidden="1" x14ac:dyDescent="0.2"/>
    <row r="40427" hidden="1" x14ac:dyDescent="0.2"/>
    <row r="40428" hidden="1" x14ac:dyDescent="0.2"/>
    <row r="40429" hidden="1" x14ac:dyDescent="0.2"/>
    <row r="40430" hidden="1" x14ac:dyDescent="0.2"/>
    <row r="40431" hidden="1" x14ac:dyDescent="0.2"/>
    <row r="40432" hidden="1" x14ac:dyDescent="0.2"/>
    <row r="40433" hidden="1" x14ac:dyDescent="0.2"/>
    <row r="40434" hidden="1" x14ac:dyDescent="0.2"/>
    <row r="40435" hidden="1" x14ac:dyDescent="0.2"/>
    <row r="40436" hidden="1" x14ac:dyDescent="0.2"/>
    <row r="40437" hidden="1" x14ac:dyDescent="0.2"/>
    <row r="40438" hidden="1" x14ac:dyDescent="0.2"/>
    <row r="40439" hidden="1" x14ac:dyDescent="0.2"/>
    <row r="40440" hidden="1" x14ac:dyDescent="0.2"/>
    <row r="40441" hidden="1" x14ac:dyDescent="0.2"/>
    <row r="40442" hidden="1" x14ac:dyDescent="0.2"/>
    <row r="40443" hidden="1" x14ac:dyDescent="0.2"/>
    <row r="40444" hidden="1" x14ac:dyDescent="0.2"/>
    <row r="40445" hidden="1" x14ac:dyDescent="0.2"/>
    <row r="40446" hidden="1" x14ac:dyDescent="0.2"/>
    <row r="40447" hidden="1" x14ac:dyDescent="0.2"/>
    <row r="40448" hidden="1" x14ac:dyDescent="0.2"/>
    <row r="40449" hidden="1" x14ac:dyDescent="0.2"/>
    <row r="40450" hidden="1" x14ac:dyDescent="0.2"/>
    <row r="40451" hidden="1" x14ac:dyDescent="0.2"/>
    <row r="40452" hidden="1" x14ac:dyDescent="0.2"/>
    <row r="40453" hidden="1" x14ac:dyDescent="0.2"/>
    <row r="40454" hidden="1" x14ac:dyDescent="0.2"/>
    <row r="40455" hidden="1" x14ac:dyDescent="0.2"/>
    <row r="40456" hidden="1" x14ac:dyDescent="0.2"/>
    <row r="40457" hidden="1" x14ac:dyDescent="0.2"/>
    <row r="40458" hidden="1" x14ac:dyDescent="0.2"/>
    <row r="40459" hidden="1" x14ac:dyDescent="0.2"/>
    <row r="40460" hidden="1" x14ac:dyDescent="0.2"/>
    <row r="40461" hidden="1" x14ac:dyDescent="0.2"/>
    <row r="40462" hidden="1" x14ac:dyDescent="0.2"/>
    <row r="40463" hidden="1" x14ac:dyDescent="0.2"/>
    <row r="40464" hidden="1" x14ac:dyDescent="0.2"/>
    <row r="40465" hidden="1" x14ac:dyDescent="0.2"/>
    <row r="40466" hidden="1" x14ac:dyDescent="0.2"/>
    <row r="40467" hidden="1" x14ac:dyDescent="0.2"/>
    <row r="40468" hidden="1" x14ac:dyDescent="0.2"/>
    <row r="40469" hidden="1" x14ac:dyDescent="0.2"/>
    <row r="40470" hidden="1" x14ac:dyDescent="0.2"/>
    <row r="40471" hidden="1" x14ac:dyDescent="0.2"/>
    <row r="40472" hidden="1" x14ac:dyDescent="0.2"/>
    <row r="40473" hidden="1" x14ac:dyDescent="0.2"/>
    <row r="40474" hidden="1" x14ac:dyDescent="0.2"/>
    <row r="40475" hidden="1" x14ac:dyDescent="0.2"/>
    <row r="40476" hidden="1" x14ac:dyDescent="0.2"/>
    <row r="40477" hidden="1" x14ac:dyDescent="0.2"/>
    <row r="40478" hidden="1" x14ac:dyDescent="0.2"/>
    <row r="40479" hidden="1" x14ac:dyDescent="0.2"/>
    <row r="40480" hidden="1" x14ac:dyDescent="0.2"/>
    <row r="40481" hidden="1" x14ac:dyDescent="0.2"/>
    <row r="40482" hidden="1" x14ac:dyDescent="0.2"/>
    <row r="40483" hidden="1" x14ac:dyDescent="0.2"/>
    <row r="40484" hidden="1" x14ac:dyDescent="0.2"/>
    <row r="40485" hidden="1" x14ac:dyDescent="0.2"/>
    <row r="40486" hidden="1" x14ac:dyDescent="0.2"/>
    <row r="40487" hidden="1" x14ac:dyDescent="0.2"/>
    <row r="40488" hidden="1" x14ac:dyDescent="0.2"/>
    <row r="40489" hidden="1" x14ac:dyDescent="0.2"/>
    <row r="40490" hidden="1" x14ac:dyDescent="0.2"/>
    <row r="40491" hidden="1" x14ac:dyDescent="0.2"/>
    <row r="40492" hidden="1" x14ac:dyDescent="0.2"/>
    <row r="40493" hidden="1" x14ac:dyDescent="0.2"/>
    <row r="40494" hidden="1" x14ac:dyDescent="0.2"/>
    <row r="40495" hidden="1" x14ac:dyDescent="0.2"/>
    <row r="40496" hidden="1" x14ac:dyDescent="0.2"/>
    <row r="40497" hidden="1" x14ac:dyDescent="0.2"/>
    <row r="40498" hidden="1" x14ac:dyDescent="0.2"/>
    <row r="40499" hidden="1" x14ac:dyDescent="0.2"/>
    <row r="40500" hidden="1" x14ac:dyDescent="0.2"/>
    <row r="40501" hidden="1" x14ac:dyDescent="0.2"/>
    <row r="40502" hidden="1" x14ac:dyDescent="0.2"/>
    <row r="40503" hidden="1" x14ac:dyDescent="0.2"/>
    <row r="40504" hidden="1" x14ac:dyDescent="0.2"/>
    <row r="40505" hidden="1" x14ac:dyDescent="0.2"/>
    <row r="40506" hidden="1" x14ac:dyDescent="0.2"/>
    <row r="40507" hidden="1" x14ac:dyDescent="0.2"/>
    <row r="40508" hidden="1" x14ac:dyDescent="0.2"/>
    <row r="40509" hidden="1" x14ac:dyDescent="0.2"/>
    <row r="40510" hidden="1" x14ac:dyDescent="0.2"/>
    <row r="40511" hidden="1" x14ac:dyDescent="0.2"/>
    <row r="40512" hidden="1" x14ac:dyDescent="0.2"/>
    <row r="40513" spans="1:62" hidden="1" x14ac:dyDescent="0.2"/>
    <row r="40514" spans="1:62" hidden="1" x14ac:dyDescent="0.2"/>
    <row r="40515" spans="1:62" hidden="1" x14ac:dyDescent="0.2"/>
    <row r="40516" spans="1:62" hidden="1" x14ac:dyDescent="0.2"/>
    <row r="40517" spans="1:62" hidden="1" x14ac:dyDescent="0.2"/>
    <row r="40518" spans="1:62" hidden="1" x14ac:dyDescent="0.2"/>
    <row r="40519" spans="1:62" hidden="1" x14ac:dyDescent="0.2"/>
    <row r="40520" spans="1:62" hidden="1" x14ac:dyDescent="0.2"/>
    <row r="40521" spans="1:62" x14ac:dyDescent="0.2">
      <c r="A40521" s="12" t="s">
        <v>219</v>
      </c>
      <c r="B40521" s="12" t="s">
        <v>2274</v>
      </c>
      <c r="C40521" s="12" t="s">
        <v>37</v>
      </c>
      <c r="D40521" s="12" t="s">
        <v>3220</v>
      </c>
      <c r="E40521" s="12">
        <v>201196</v>
      </c>
      <c r="F40521" s="12">
        <v>753</v>
      </c>
      <c r="G40521" s="12">
        <v>886.14300000000003</v>
      </c>
      <c r="H40521" s="12">
        <v>2761</v>
      </c>
      <c r="I40521" s="12">
        <v>0</v>
      </c>
      <c r="J40521" s="12">
        <v>12</v>
      </c>
      <c r="K40521" s="12">
        <v>10715.191000000001</v>
      </c>
      <c r="L40521" s="12">
        <f>K40521/10000</f>
        <v>1.0715191000000002</v>
      </c>
      <c r="M40521" s="12">
        <f>LN(K40521)</f>
        <v>9.2794177332271062</v>
      </c>
      <c r="N40521" s="12">
        <f>LN(L40521)</f>
        <v>6.9077361250924313E-2</v>
      </c>
      <c r="O40521" s="12">
        <v>40.103000000000002</v>
      </c>
      <c r="P40521" s="12">
        <v>47.194000000000003</v>
      </c>
      <c r="Q40521" s="12">
        <v>147.04400000000001</v>
      </c>
      <c r="R40521" s="12">
        <v>0</v>
      </c>
      <c r="S40521" s="12">
        <v>0.63900000000000001</v>
      </c>
      <c r="T40521" s="12">
        <v>1.01</v>
      </c>
      <c r="AC40521" s="12">
        <v>32264</v>
      </c>
      <c r="AD40521" s="12">
        <v>5539512</v>
      </c>
      <c r="AE40521" s="12">
        <v>295.02</v>
      </c>
      <c r="AF40521" s="12">
        <v>1.718</v>
      </c>
      <c r="AG40521" s="12">
        <v>29643</v>
      </c>
      <c r="AH40521" s="12">
        <v>1.579</v>
      </c>
      <c r="AI40521" s="12">
        <v>0.03</v>
      </c>
      <c r="AJ40521" s="12">
        <v>33.5</v>
      </c>
      <c r="AK40521" s="12" t="s">
        <v>3219</v>
      </c>
      <c r="AU40521" s="12">
        <v>70.37</v>
      </c>
      <c r="AV40521" s="12">
        <v>18776707</v>
      </c>
      <c r="AW40521" s="12">
        <v>6.681</v>
      </c>
      <c r="AX40521" s="12">
        <v>30.6</v>
      </c>
      <c r="AY40521" s="12">
        <v>6.9909999999999997</v>
      </c>
      <c r="AZ40521" s="12">
        <v>4.625</v>
      </c>
      <c r="BA40521" s="12">
        <v>24055.588</v>
      </c>
      <c r="BB40521" s="12">
        <v>0.1</v>
      </c>
      <c r="BC40521" s="12">
        <v>466.79199999999997</v>
      </c>
      <c r="BD40521" s="12">
        <v>7.11</v>
      </c>
      <c r="BE40521" s="12">
        <v>7</v>
      </c>
      <c r="BF40521" s="12">
        <v>43.1</v>
      </c>
      <c r="BG40521" s="12">
        <v>98.998999999999995</v>
      </c>
      <c r="BH40521" s="12">
        <v>6.7</v>
      </c>
      <c r="BI40521" s="12">
        <v>73.599999999999994</v>
      </c>
      <c r="BJ40521" s="12">
        <v>0.82499999999999996</v>
      </c>
    </row>
    <row r="40522" spans="1:62" hidden="1" x14ac:dyDescent="0.2"/>
    <row r="40523" spans="1:62" hidden="1" x14ac:dyDescent="0.2"/>
    <row r="40524" spans="1:62" hidden="1" x14ac:dyDescent="0.2"/>
    <row r="40525" spans="1:62" hidden="1" x14ac:dyDescent="0.2"/>
    <row r="40526" spans="1:62" hidden="1" x14ac:dyDescent="0.2"/>
    <row r="40527" spans="1:62" hidden="1" x14ac:dyDescent="0.2"/>
    <row r="40528" spans="1:62" hidden="1" x14ac:dyDescent="0.2"/>
    <row r="40529" hidden="1" x14ac:dyDescent="0.2"/>
    <row r="40530" hidden="1" x14ac:dyDescent="0.2"/>
    <row r="40531" hidden="1" x14ac:dyDescent="0.2"/>
    <row r="40532" hidden="1" x14ac:dyDescent="0.2"/>
    <row r="40533" hidden="1" x14ac:dyDescent="0.2"/>
    <row r="40534" hidden="1" x14ac:dyDescent="0.2"/>
    <row r="40535" hidden="1" x14ac:dyDescent="0.2"/>
    <row r="40536" hidden="1" x14ac:dyDescent="0.2"/>
    <row r="40537" hidden="1" x14ac:dyDescent="0.2"/>
    <row r="40538" hidden="1" x14ac:dyDescent="0.2"/>
    <row r="40539" hidden="1" x14ac:dyDescent="0.2"/>
    <row r="40540" hidden="1" x14ac:dyDescent="0.2"/>
    <row r="40541" hidden="1" x14ac:dyDescent="0.2"/>
    <row r="40542" hidden="1" x14ac:dyDescent="0.2"/>
    <row r="40543" hidden="1" x14ac:dyDescent="0.2"/>
    <row r="40544" hidden="1" x14ac:dyDescent="0.2"/>
    <row r="40545" hidden="1" x14ac:dyDescent="0.2"/>
    <row r="40546" hidden="1" x14ac:dyDescent="0.2"/>
    <row r="40547" hidden="1" x14ac:dyDescent="0.2"/>
    <row r="40548" hidden="1" x14ac:dyDescent="0.2"/>
    <row r="40549" hidden="1" x14ac:dyDescent="0.2"/>
    <row r="40550" hidden="1" x14ac:dyDescent="0.2"/>
    <row r="40551" hidden="1" x14ac:dyDescent="0.2"/>
    <row r="40552" hidden="1" x14ac:dyDescent="0.2"/>
    <row r="40553" hidden="1" x14ac:dyDescent="0.2"/>
    <row r="40554" hidden="1" x14ac:dyDescent="0.2"/>
    <row r="40555" hidden="1" x14ac:dyDescent="0.2"/>
    <row r="40556" hidden="1" x14ac:dyDescent="0.2"/>
    <row r="40557" hidden="1" x14ac:dyDescent="0.2"/>
    <row r="40558" hidden="1" x14ac:dyDescent="0.2"/>
    <row r="40559" hidden="1" x14ac:dyDescent="0.2"/>
    <row r="40560" hidden="1" x14ac:dyDescent="0.2"/>
    <row r="40561" hidden="1" x14ac:dyDescent="0.2"/>
    <row r="40562" hidden="1" x14ac:dyDescent="0.2"/>
    <row r="40563" hidden="1" x14ac:dyDescent="0.2"/>
    <row r="40564" hidden="1" x14ac:dyDescent="0.2"/>
    <row r="40565" hidden="1" x14ac:dyDescent="0.2"/>
    <row r="40566" hidden="1" x14ac:dyDescent="0.2"/>
    <row r="40567" hidden="1" x14ac:dyDescent="0.2"/>
    <row r="40568" hidden="1" x14ac:dyDescent="0.2"/>
    <row r="40569" hidden="1" x14ac:dyDescent="0.2"/>
    <row r="40570" hidden="1" x14ac:dyDescent="0.2"/>
    <row r="40571" hidden="1" x14ac:dyDescent="0.2"/>
    <row r="40572" hidden="1" x14ac:dyDescent="0.2"/>
    <row r="40573" hidden="1" x14ac:dyDescent="0.2"/>
    <row r="40574" hidden="1" x14ac:dyDescent="0.2"/>
    <row r="40575" hidden="1" x14ac:dyDescent="0.2"/>
    <row r="40576" hidden="1" x14ac:dyDescent="0.2"/>
    <row r="40577" hidden="1" x14ac:dyDescent="0.2"/>
    <row r="40578" hidden="1" x14ac:dyDescent="0.2"/>
    <row r="40579" hidden="1" x14ac:dyDescent="0.2"/>
    <row r="40580" hidden="1" x14ac:dyDescent="0.2"/>
    <row r="40581" hidden="1" x14ac:dyDescent="0.2"/>
    <row r="40582" hidden="1" x14ac:dyDescent="0.2"/>
    <row r="40583" hidden="1" x14ac:dyDescent="0.2"/>
    <row r="40584" hidden="1" x14ac:dyDescent="0.2"/>
    <row r="40585" hidden="1" x14ac:dyDescent="0.2"/>
    <row r="40586" hidden="1" x14ac:dyDescent="0.2"/>
    <row r="40587" hidden="1" x14ac:dyDescent="0.2"/>
    <row r="40588" hidden="1" x14ac:dyDescent="0.2"/>
    <row r="40589" hidden="1" x14ac:dyDescent="0.2"/>
    <row r="40590" hidden="1" x14ac:dyDescent="0.2"/>
    <row r="40591" hidden="1" x14ac:dyDescent="0.2"/>
    <row r="40592" hidden="1" x14ac:dyDescent="0.2"/>
    <row r="40593" hidden="1" x14ac:dyDescent="0.2"/>
    <row r="40594" hidden="1" x14ac:dyDescent="0.2"/>
    <row r="40595" hidden="1" x14ac:dyDescent="0.2"/>
    <row r="40596" hidden="1" x14ac:dyDescent="0.2"/>
    <row r="40597" hidden="1" x14ac:dyDescent="0.2"/>
    <row r="40598" hidden="1" x14ac:dyDescent="0.2"/>
    <row r="40599" hidden="1" x14ac:dyDescent="0.2"/>
    <row r="40600" hidden="1" x14ac:dyDescent="0.2"/>
    <row r="40601" hidden="1" x14ac:dyDescent="0.2"/>
    <row r="40602" hidden="1" x14ac:dyDescent="0.2"/>
    <row r="40603" hidden="1" x14ac:dyDescent="0.2"/>
    <row r="40604" hidden="1" x14ac:dyDescent="0.2"/>
    <row r="40605" hidden="1" x14ac:dyDescent="0.2"/>
    <row r="40606" hidden="1" x14ac:dyDescent="0.2"/>
    <row r="40607" hidden="1" x14ac:dyDescent="0.2"/>
    <row r="40608" hidden="1" x14ac:dyDescent="0.2"/>
    <row r="40609" hidden="1" x14ac:dyDescent="0.2"/>
    <row r="40610" hidden="1" x14ac:dyDescent="0.2"/>
    <row r="40611" hidden="1" x14ac:dyDescent="0.2"/>
    <row r="40612" hidden="1" x14ac:dyDescent="0.2"/>
    <row r="40613" hidden="1" x14ac:dyDescent="0.2"/>
    <row r="40614" hidden="1" x14ac:dyDescent="0.2"/>
    <row r="40615" hidden="1" x14ac:dyDescent="0.2"/>
    <row r="40616" hidden="1" x14ac:dyDescent="0.2"/>
    <row r="40617" hidden="1" x14ac:dyDescent="0.2"/>
    <row r="40618" hidden="1" x14ac:dyDescent="0.2"/>
    <row r="40619" hidden="1" x14ac:dyDescent="0.2"/>
    <row r="40620" hidden="1" x14ac:dyDescent="0.2"/>
    <row r="40621" hidden="1" x14ac:dyDescent="0.2"/>
    <row r="40622" hidden="1" x14ac:dyDescent="0.2"/>
    <row r="40623" hidden="1" x14ac:dyDescent="0.2"/>
    <row r="40624" hidden="1" x14ac:dyDescent="0.2"/>
    <row r="40625" hidden="1" x14ac:dyDescent="0.2"/>
    <row r="40626" hidden="1" x14ac:dyDescent="0.2"/>
    <row r="40627" hidden="1" x14ac:dyDescent="0.2"/>
    <row r="40628" hidden="1" x14ac:dyDescent="0.2"/>
    <row r="40629" hidden="1" x14ac:dyDescent="0.2"/>
    <row r="40630" hidden="1" x14ac:dyDescent="0.2"/>
    <row r="40631" hidden="1" x14ac:dyDescent="0.2"/>
    <row r="40632" hidden="1" x14ac:dyDescent="0.2"/>
    <row r="40633" hidden="1" x14ac:dyDescent="0.2"/>
    <row r="40634" hidden="1" x14ac:dyDescent="0.2"/>
    <row r="40635" hidden="1" x14ac:dyDescent="0.2"/>
    <row r="40636" hidden="1" x14ac:dyDescent="0.2"/>
    <row r="40637" hidden="1" x14ac:dyDescent="0.2"/>
    <row r="40638" hidden="1" x14ac:dyDescent="0.2"/>
    <row r="40639" hidden="1" x14ac:dyDescent="0.2"/>
    <row r="40640" hidden="1" x14ac:dyDescent="0.2"/>
    <row r="40641" hidden="1" x14ac:dyDescent="0.2"/>
    <row r="40642" hidden="1" x14ac:dyDescent="0.2"/>
    <row r="40643" hidden="1" x14ac:dyDescent="0.2"/>
    <row r="40644" hidden="1" x14ac:dyDescent="0.2"/>
    <row r="40645" hidden="1" x14ac:dyDescent="0.2"/>
    <row r="40646" hidden="1" x14ac:dyDescent="0.2"/>
    <row r="40647" hidden="1" x14ac:dyDescent="0.2"/>
    <row r="40648" hidden="1" x14ac:dyDescent="0.2"/>
    <row r="40649" hidden="1" x14ac:dyDescent="0.2"/>
    <row r="40650" hidden="1" x14ac:dyDescent="0.2"/>
    <row r="40651" hidden="1" x14ac:dyDescent="0.2"/>
    <row r="40652" hidden="1" x14ac:dyDescent="0.2"/>
    <row r="40653" hidden="1" x14ac:dyDescent="0.2"/>
    <row r="40654" hidden="1" x14ac:dyDescent="0.2"/>
    <row r="40655" hidden="1" x14ac:dyDescent="0.2"/>
    <row r="40656" hidden="1" x14ac:dyDescent="0.2"/>
    <row r="40657" hidden="1" x14ac:dyDescent="0.2"/>
    <row r="40658" hidden="1" x14ac:dyDescent="0.2"/>
    <row r="40659" hidden="1" x14ac:dyDescent="0.2"/>
    <row r="40660" hidden="1" x14ac:dyDescent="0.2"/>
    <row r="40661" hidden="1" x14ac:dyDescent="0.2"/>
    <row r="40662" hidden="1" x14ac:dyDescent="0.2"/>
    <row r="40663" hidden="1" x14ac:dyDescent="0.2"/>
    <row r="40664" hidden="1" x14ac:dyDescent="0.2"/>
    <row r="40665" hidden="1" x14ac:dyDescent="0.2"/>
    <row r="40666" hidden="1" x14ac:dyDescent="0.2"/>
    <row r="40667" hidden="1" x14ac:dyDescent="0.2"/>
    <row r="40668" hidden="1" x14ac:dyDescent="0.2"/>
    <row r="40669" hidden="1" x14ac:dyDescent="0.2"/>
    <row r="40670" hidden="1" x14ac:dyDescent="0.2"/>
    <row r="40671" hidden="1" x14ac:dyDescent="0.2"/>
    <row r="40672" hidden="1" x14ac:dyDescent="0.2"/>
    <row r="40673" hidden="1" x14ac:dyDescent="0.2"/>
    <row r="40674" hidden="1" x14ac:dyDescent="0.2"/>
    <row r="40675" hidden="1" x14ac:dyDescent="0.2"/>
    <row r="40676" hidden="1" x14ac:dyDescent="0.2"/>
    <row r="40677" hidden="1" x14ac:dyDescent="0.2"/>
    <row r="40678" hidden="1" x14ac:dyDescent="0.2"/>
    <row r="40679" hidden="1" x14ac:dyDescent="0.2"/>
    <row r="40680" hidden="1" x14ac:dyDescent="0.2"/>
    <row r="40681" hidden="1" x14ac:dyDescent="0.2"/>
    <row r="40682" hidden="1" x14ac:dyDescent="0.2"/>
    <row r="40683" hidden="1" x14ac:dyDescent="0.2"/>
    <row r="40684" hidden="1" x14ac:dyDescent="0.2"/>
    <row r="40685" hidden="1" x14ac:dyDescent="0.2"/>
    <row r="40686" hidden="1" x14ac:dyDescent="0.2"/>
    <row r="40687" hidden="1" x14ac:dyDescent="0.2"/>
    <row r="40688" hidden="1" x14ac:dyDescent="0.2"/>
    <row r="40689" hidden="1" x14ac:dyDescent="0.2"/>
    <row r="40690" hidden="1" x14ac:dyDescent="0.2"/>
    <row r="40691" hidden="1" x14ac:dyDescent="0.2"/>
    <row r="40692" hidden="1" x14ac:dyDescent="0.2"/>
    <row r="40693" hidden="1" x14ac:dyDescent="0.2"/>
    <row r="40694" hidden="1" x14ac:dyDescent="0.2"/>
    <row r="40695" hidden="1" x14ac:dyDescent="0.2"/>
    <row r="40696" hidden="1" x14ac:dyDescent="0.2"/>
    <row r="40697" hidden="1" x14ac:dyDescent="0.2"/>
    <row r="40698" hidden="1" x14ac:dyDescent="0.2"/>
    <row r="40699" hidden="1" x14ac:dyDescent="0.2"/>
    <row r="40700" hidden="1" x14ac:dyDescent="0.2"/>
    <row r="40701" hidden="1" x14ac:dyDescent="0.2"/>
    <row r="40702" hidden="1" x14ac:dyDescent="0.2"/>
    <row r="40703" hidden="1" x14ac:dyDescent="0.2"/>
    <row r="40704" hidden="1" x14ac:dyDescent="0.2"/>
    <row r="40705" hidden="1" x14ac:dyDescent="0.2"/>
    <row r="40706" hidden="1" x14ac:dyDescent="0.2"/>
    <row r="40707" hidden="1" x14ac:dyDescent="0.2"/>
    <row r="40708" hidden="1" x14ac:dyDescent="0.2"/>
    <row r="40709" hidden="1" x14ac:dyDescent="0.2"/>
    <row r="40710" hidden="1" x14ac:dyDescent="0.2"/>
    <row r="40711" hidden="1" x14ac:dyDescent="0.2"/>
    <row r="40712" hidden="1" x14ac:dyDescent="0.2"/>
    <row r="40713" hidden="1" x14ac:dyDescent="0.2"/>
    <row r="40714" hidden="1" x14ac:dyDescent="0.2"/>
    <row r="40715" hidden="1" x14ac:dyDescent="0.2"/>
    <row r="40716" hidden="1" x14ac:dyDescent="0.2"/>
    <row r="40717" hidden="1" x14ac:dyDescent="0.2"/>
    <row r="40718" hidden="1" x14ac:dyDescent="0.2"/>
    <row r="40719" hidden="1" x14ac:dyDescent="0.2"/>
    <row r="40720" hidden="1" x14ac:dyDescent="0.2"/>
    <row r="40721" hidden="1" x14ac:dyDescent="0.2"/>
    <row r="40722" hidden="1" x14ac:dyDescent="0.2"/>
    <row r="40723" hidden="1" x14ac:dyDescent="0.2"/>
    <row r="40724" hidden="1" x14ac:dyDescent="0.2"/>
    <row r="40725" hidden="1" x14ac:dyDescent="0.2"/>
    <row r="40726" hidden="1" x14ac:dyDescent="0.2"/>
    <row r="40727" hidden="1" x14ac:dyDescent="0.2"/>
    <row r="40728" hidden="1" x14ac:dyDescent="0.2"/>
    <row r="40729" hidden="1" x14ac:dyDescent="0.2"/>
    <row r="40730" hidden="1" x14ac:dyDescent="0.2"/>
    <row r="40731" hidden="1" x14ac:dyDescent="0.2"/>
    <row r="40732" hidden="1" x14ac:dyDescent="0.2"/>
    <row r="40733" hidden="1" x14ac:dyDescent="0.2"/>
    <row r="40734" hidden="1" x14ac:dyDescent="0.2"/>
    <row r="40735" hidden="1" x14ac:dyDescent="0.2"/>
    <row r="40736" hidden="1" x14ac:dyDescent="0.2"/>
    <row r="40737" hidden="1" x14ac:dyDescent="0.2"/>
    <row r="40738" hidden="1" x14ac:dyDescent="0.2"/>
    <row r="40739" hidden="1" x14ac:dyDescent="0.2"/>
    <row r="40740" hidden="1" x14ac:dyDescent="0.2"/>
    <row r="40741" hidden="1" x14ac:dyDescent="0.2"/>
    <row r="40742" hidden="1" x14ac:dyDescent="0.2"/>
    <row r="40743" hidden="1" x14ac:dyDescent="0.2"/>
    <row r="40744" hidden="1" x14ac:dyDescent="0.2"/>
    <row r="40745" hidden="1" x14ac:dyDescent="0.2"/>
    <row r="40746" hidden="1" x14ac:dyDescent="0.2"/>
    <row r="40747" hidden="1" x14ac:dyDescent="0.2"/>
    <row r="40748" hidden="1" x14ac:dyDescent="0.2"/>
    <row r="40749" hidden="1" x14ac:dyDescent="0.2"/>
    <row r="40750" hidden="1" x14ac:dyDescent="0.2"/>
    <row r="40751" hidden="1" x14ac:dyDescent="0.2"/>
    <row r="40752" hidden="1" x14ac:dyDescent="0.2"/>
    <row r="40753" hidden="1" x14ac:dyDescent="0.2"/>
    <row r="40754" hidden="1" x14ac:dyDescent="0.2"/>
    <row r="40755" hidden="1" x14ac:dyDescent="0.2"/>
    <row r="40756" hidden="1" x14ac:dyDescent="0.2"/>
    <row r="40757" hidden="1" x14ac:dyDescent="0.2"/>
    <row r="40758" hidden="1" x14ac:dyDescent="0.2"/>
    <row r="40759" hidden="1" x14ac:dyDescent="0.2"/>
    <row r="40760" hidden="1" x14ac:dyDescent="0.2"/>
    <row r="40761" hidden="1" x14ac:dyDescent="0.2"/>
    <row r="40762" hidden="1" x14ac:dyDescent="0.2"/>
    <row r="40763" hidden="1" x14ac:dyDescent="0.2"/>
    <row r="40764" hidden="1" x14ac:dyDescent="0.2"/>
    <row r="40765" hidden="1" x14ac:dyDescent="0.2"/>
    <row r="40766" hidden="1" x14ac:dyDescent="0.2"/>
    <row r="40767" hidden="1" x14ac:dyDescent="0.2"/>
    <row r="40768" hidden="1" x14ac:dyDescent="0.2"/>
    <row r="40769" hidden="1" x14ac:dyDescent="0.2"/>
    <row r="40770" hidden="1" x14ac:dyDescent="0.2"/>
    <row r="40771" hidden="1" x14ac:dyDescent="0.2"/>
    <row r="40772" hidden="1" x14ac:dyDescent="0.2"/>
    <row r="40773" hidden="1" x14ac:dyDescent="0.2"/>
    <row r="40774" hidden="1" x14ac:dyDescent="0.2"/>
    <row r="40775" hidden="1" x14ac:dyDescent="0.2"/>
    <row r="40776" hidden="1" x14ac:dyDescent="0.2"/>
    <row r="40777" hidden="1" x14ac:dyDescent="0.2"/>
    <row r="40778" hidden="1" x14ac:dyDescent="0.2"/>
    <row r="40779" hidden="1" x14ac:dyDescent="0.2"/>
    <row r="40780" hidden="1" x14ac:dyDescent="0.2"/>
    <row r="40781" hidden="1" x14ac:dyDescent="0.2"/>
    <row r="40782" hidden="1" x14ac:dyDescent="0.2"/>
    <row r="40783" hidden="1" x14ac:dyDescent="0.2"/>
    <row r="40784" hidden="1" x14ac:dyDescent="0.2"/>
    <row r="40785" hidden="1" x14ac:dyDescent="0.2"/>
    <row r="40786" hidden="1" x14ac:dyDescent="0.2"/>
    <row r="40787" hidden="1" x14ac:dyDescent="0.2"/>
    <row r="40788" hidden="1" x14ac:dyDescent="0.2"/>
    <row r="40789" hidden="1" x14ac:dyDescent="0.2"/>
    <row r="40790" hidden="1" x14ac:dyDescent="0.2"/>
    <row r="40791" hidden="1" x14ac:dyDescent="0.2"/>
    <row r="40792" hidden="1" x14ac:dyDescent="0.2"/>
    <row r="40793" hidden="1" x14ac:dyDescent="0.2"/>
    <row r="40794" hidden="1" x14ac:dyDescent="0.2"/>
    <row r="40795" hidden="1" x14ac:dyDescent="0.2"/>
    <row r="40796" hidden="1" x14ac:dyDescent="0.2"/>
    <row r="40797" hidden="1" x14ac:dyDescent="0.2"/>
    <row r="40798" hidden="1" x14ac:dyDescent="0.2"/>
    <row r="40799" hidden="1" x14ac:dyDescent="0.2"/>
    <row r="40800" hidden="1" x14ac:dyDescent="0.2"/>
    <row r="40801" hidden="1" x14ac:dyDescent="0.2"/>
    <row r="40802" hidden="1" x14ac:dyDescent="0.2"/>
    <row r="40803" hidden="1" x14ac:dyDescent="0.2"/>
    <row r="40804" hidden="1" x14ac:dyDescent="0.2"/>
    <row r="40805" hidden="1" x14ac:dyDescent="0.2"/>
    <row r="40806" hidden="1" x14ac:dyDescent="0.2"/>
    <row r="40807" hidden="1" x14ac:dyDescent="0.2"/>
    <row r="40808" hidden="1" x14ac:dyDescent="0.2"/>
    <row r="40809" hidden="1" x14ac:dyDescent="0.2"/>
    <row r="40810" hidden="1" x14ac:dyDescent="0.2"/>
    <row r="40811" hidden="1" x14ac:dyDescent="0.2"/>
    <row r="40812" hidden="1" x14ac:dyDescent="0.2"/>
    <row r="40813" hidden="1" x14ac:dyDescent="0.2"/>
    <row r="40814" hidden="1" x14ac:dyDescent="0.2"/>
    <row r="40815" hidden="1" x14ac:dyDescent="0.2"/>
    <row r="40816" hidden="1" x14ac:dyDescent="0.2"/>
    <row r="40817" hidden="1" x14ac:dyDescent="0.2"/>
    <row r="40818" hidden="1" x14ac:dyDescent="0.2"/>
    <row r="40819" hidden="1" x14ac:dyDescent="0.2"/>
    <row r="40820" hidden="1" x14ac:dyDescent="0.2"/>
    <row r="40821" hidden="1" x14ac:dyDescent="0.2"/>
    <row r="40822" hidden="1" x14ac:dyDescent="0.2"/>
    <row r="40823" hidden="1" x14ac:dyDescent="0.2"/>
    <row r="40824" hidden="1" x14ac:dyDescent="0.2"/>
    <row r="40825" hidden="1" x14ac:dyDescent="0.2"/>
    <row r="40826" hidden="1" x14ac:dyDescent="0.2"/>
    <row r="40827" hidden="1" x14ac:dyDescent="0.2"/>
    <row r="40828" hidden="1" x14ac:dyDescent="0.2"/>
    <row r="40829" hidden="1" x14ac:dyDescent="0.2"/>
    <row r="40830" hidden="1" x14ac:dyDescent="0.2"/>
    <row r="40831" hidden="1" x14ac:dyDescent="0.2"/>
    <row r="40832" hidden="1" x14ac:dyDescent="0.2"/>
    <row r="40833" hidden="1" x14ac:dyDescent="0.2"/>
    <row r="40834" hidden="1" x14ac:dyDescent="0.2"/>
    <row r="40835" hidden="1" x14ac:dyDescent="0.2"/>
    <row r="40836" hidden="1" x14ac:dyDescent="0.2"/>
    <row r="40837" hidden="1" x14ac:dyDescent="0.2"/>
    <row r="40838" hidden="1" x14ac:dyDescent="0.2"/>
    <row r="40839" hidden="1" x14ac:dyDescent="0.2"/>
    <row r="40840" hidden="1" x14ac:dyDescent="0.2"/>
    <row r="40841" hidden="1" x14ac:dyDescent="0.2"/>
    <row r="40842" hidden="1" x14ac:dyDescent="0.2"/>
    <row r="40843" hidden="1" x14ac:dyDescent="0.2"/>
    <row r="40844" hidden="1" x14ac:dyDescent="0.2"/>
    <row r="40845" hidden="1" x14ac:dyDescent="0.2"/>
    <row r="40846" hidden="1" x14ac:dyDescent="0.2"/>
    <row r="40847" hidden="1" x14ac:dyDescent="0.2"/>
    <row r="40848" hidden="1" x14ac:dyDescent="0.2"/>
    <row r="40849" hidden="1" x14ac:dyDescent="0.2"/>
    <row r="40850" hidden="1" x14ac:dyDescent="0.2"/>
    <row r="40851" hidden="1" x14ac:dyDescent="0.2"/>
    <row r="40852" hidden="1" x14ac:dyDescent="0.2"/>
    <row r="40853" hidden="1" x14ac:dyDescent="0.2"/>
    <row r="40854" hidden="1" x14ac:dyDescent="0.2"/>
    <row r="40855" hidden="1" x14ac:dyDescent="0.2"/>
    <row r="40856" hidden="1" x14ac:dyDescent="0.2"/>
    <row r="40857" hidden="1" x14ac:dyDescent="0.2"/>
    <row r="40858" hidden="1" x14ac:dyDescent="0.2"/>
    <row r="40859" hidden="1" x14ac:dyDescent="0.2"/>
    <row r="40860" hidden="1" x14ac:dyDescent="0.2"/>
    <row r="40861" hidden="1" x14ac:dyDescent="0.2"/>
    <row r="40862" hidden="1" x14ac:dyDescent="0.2"/>
    <row r="40863" hidden="1" x14ac:dyDescent="0.2"/>
    <row r="40864" hidden="1" x14ac:dyDescent="0.2"/>
    <row r="40865" hidden="1" x14ac:dyDescent="0.2"/>
    <row r="40866" hidden="1" x14ac:dyDescent="0.2"/>
    <row r="40867" hidden="1" x14ac:dyDescent="0.2"/>
    <row r="40868" hidden="1" x14ac:dyDescent="0.2"/>
    <row r="40869" hidden="1" x14ac:dyDescent="0.2"/>
    <row r="40870" hidden="1" x14ac:dyDescent="0.2"/>
    <row r="40871" hidden="1" x14ac:dyDescent="0.2"/>
    <row r="40872" hidden="1" x14ac:dyDescent="0.2"/>
    <row r="40873" hidden="1" x14ac:dyDescent="0.2"/>
    <row r="40874" hidden="1" x14ac:dyDescent="0.2"/>
    <row r="40875" hidden="1" x14ac:dyDescent="0.2"/>
    <row r="40876" hidden="1" x14ac:dyDescent="0.2"/>
    <row r="40877" hidden="1" x14ac:dyDescent="0.2"/>
    <row r="40878" hidden="1" x14ac:dyDescent="0.2"/>
    <row r="40879" hidden="1" x14ac:dyDescent="0.2"/>
    <row r="40880" hidden="1" x14ac:dyDescent="0.2"/>
    <row r="40881" hidden="1" x14ac:dyDescent="0.2"/>
    <row r="40882" hidden="1" x14ac:dyDescent="0.2"/>
    <row r="40883" hidden="1" x14ac:dyDescent="0.2"/>
    <row r="40884" hidden="1" x14ac:dyDescent="0.2"/>
    <row r="40885" hidden="1" x14ac:dyDescent="0.2"/>
    <row r="40886" hidden="1" x14ac:dyDescent="0.2"/>
    <row r="40887" hidden="1" x14ac:dyDescent="0.2"/>
    <row r="40888" hidden="1" x14ac:dyDescent="0.2"/>
    <row r="40889" hidden="1" x14ac:dyDescent="0.2"/>
    <row r="40890" hidden="1" x14ac:dyDescent="0.2"/>
    <row r="40891" hidden="1" x14ac:dyDescent="0.2"/>
    <row r="40892" hidden="1" x14ac:dyDescent="0.2"/>
    <row r="40893" hidden="1" x14ac:dyDescent="0.2"/>
    <row r="40894" hidden="1" x14ac:dyDescent="0.2"/>
    <row r="40895" hidden="1" x14ac:dyDescent="0.2"/>
    <row r="40896" hidden="1" x14ac:dyDescent="0.2"/>
    <row r="40897" hidden="1" x14ac:dyDescent="0.2"/>
    <row r="40898" hidden="1" x14ac:dyDescent="0.2"/>
    <row r="40899" hidden="1" x14ac:dyDescent="0.2"/>
    <row r="40900" hidden="1" x14ac:dyDescent="0.2"/>
    <row r="40901" hidden="1" x14ac:dyDescent="0.2"/>
    <row r="40902" hidden="1" x14ac:dyDescent="0.2"/>
    <row r="40903" hidden="1" x14ac:dyDescent="0.2"/>
    <row r="40904" hidden="1" x14ac:dyDescent="0.2"/>
    <row r="40905" hidden="1" x14ac:dyDescent="0.2"/>
    <row r="40906" hidden="1" x14ac:dyDescent="0.2"/>
    <row r="40907" hidden="1" x14ac:dyDescent="0.2"/>
    <row r="40908" hidden="1" x14ac:dyDescent="0.2"/>
    <row r="40909" hidden="1" x14ac:dyDescent="0.2"/>
    <row r="40910" hidden="1" x14ac:dyDescent="0.2"/>
    <row r="40911" hidden="1" x14ac:dyDescent="0.2"/>
    <row r="40912" hidden="1" x14ac:dyDescent="0.2"/>
    <row r="40913" hidden="1" x14ac:dyDescent="0.2"/>
    <row r="40914" hidden="1" x14ac:dyDescent="0.2"/>
    <row r="40915" hidden="1" x14ac:dyDescent="0.2"/>
    <row r="40916" hidden="1" x14ac:dyDescent="0.2"/>
    <row r="40917" hidden="1" x14ac:dyDescent="0.2"/>
    <row r="40918" hidden="1" x14ac:dyDescent="0.2"/>
    <row r="40919" hidden="1" x14ac:dyDescent="0.2"/>
    <row r="40920" hidden="1" x14ac:dyDescent="0.2"/>
    <row r="40921" hidden="1" x14ac:dyDescent="0.2"/>
    <row r="40922" hidden="1" x14ac:dyDescent="0.2"/>
    <row r="40923" hidden="1" x14ac:dyDescent="0.2"/>
    <row r="40924" hidden="1" x14ac:dyDescent="0.2"/>
    <row r="40925" hidden="1" x14ac:dyDescent="0.2"/>
    <row r="40926" hidden="1" x14ac:dyDescent="0.2"/>
    <row r="40927" hidden="1" x14ac:dyDescent="0.2"/>
    <row r="40928" hidden="1" x14ac:dyDescent="0.2"/>
    <row r="40929" spans="1:62" hidden="1" x14ac:dyDescent="0.2"/>
    <row r="40930" spans="1:62" hidden="1" x14ac:dyDescent="0.2"/>
    <row r="40931" spans="1:62" hidden="1" x14ac:dyDescent="0.2"/>
    <row r="40932" spans="1:62" hidden="1" x14ac:dyDescent="0.2"/>
    <row r="40933" spans="1:62" hidden="1" x14ac:dyDescent="0.2"/>
    <row r="40934" spans="1:62" hidden="1" x14ac:dyDescent="0.2"/>
    <row r="40935" spans="1:62" hidden="1" x14ac:dyDescent="0.2"/>
    <row r="40936" spans="1:62" hidden="1" x14ac:dyDescent="0.2"/>
    <row r="40937" spans="1:62" hidden="1" x14ac:dyDescent="0.2"/>
    <row r="40938" spans="1:62" hidden="1" x14ac:dyDescent="0.2"/>
    <row r="40939" spans="1:62" hidden="1" x14ac:dyDescent="0.2"/>
    <row r="40940" spans="1:62" hidden="1" x14ac:dyDescent="0.2"/>
    <row r="40941" spans="1:62" hidden="1" x14ac:dyDescent="0.2"/>
    <row r="40942" spans="1:62" hidden="1" x14ac:dyDescent="0.2"/>
    <row r="40943" spans="1:62" hidden="1" x14ac:dyDescent="0.2"/>
    <row r="40944" spans="1:62" x14ac:dyDescent="0.2">
      <c r="A40944" s="12" t="s">
        <v>247</v>
      </c>
      <c r="B40944" s="12" t="s">
        <v>2153</v>
      </c>
      <c r="C40944" s="12" t="s">
        <v>54</v>
      </c>
      <c r="D40944" s="12" t="s">
        <v>3220</v>
      </c>
      <c r="E40944" s="12">
        <v>96458</v>
      </c>
      <c r="F40944" s="12">
        <v>207</v>
      </c>
      <c r="G40944" s="12">
        <v>146.714</v>
      </c>
      <c r="H40944" s="12">
        <v>1670</v>
      </c>
      <c r="I40944" s="12">
        <v>3</v>
      </c>
      <c r="J40944" s="12">
        <v>2.5710000000000002</v>
      </c>
      <c r="K40944" s="12">
        <v>1793.857</v>
      </c>
      <c r="L40944" s="12">
        <f>K40944/10000</f>
        <v>0.17938570000000001</v>
      </c>
      <c r="M40944" s="12">
        <f>LN(K40944)</f>
        <v>7.492123329296791</v>
      </c>
      <c r="N40944" s="12">
        <f>LN(L40944)</f>
        <v>-1.7182170426793912</v>
      </c>
      <c r="O40944" s="12">
        <v>3.85</v>
      </c>
      <c r="P40944" s="12">
        <v>2.7280000000000002</v>
      </c>
      <c r="Q40944" s="12">
        <v>31.056999999999999</v>
      </c>
      <c r="R40944" s="12">
        <v>5.6000000000000001E-2</v>
      </c>
      <c r="S40944" s="12">
        <v>4.8000000000000001E-2</v>
      </c>
      <c r="T40944" s="12">
        <v>0.68</v>
      </c>
      <c r="AG40944" s="12">
        <v>3774</v>
      </c>
      <c r="AH40944" s="12">
        <v>7.0000000000000007E-2</v>
      </c>
      <c r="AI40944" s="12">
        <v>3.9E-2</v>
      </c>
      <c r="AJ40944" s="12">
        <v>25.7</v>
      </c>
      <c r="AK40944" s="12" t="s">
        <v>3222</v>
      </c>
      <c r="AU40944" s="12">
        <v>62.96</v>
      </c>
      <c r="AV40944" s="12">
        <v>53771300</v>
      </c>
      <c r="AW40944" s="12">
        <v>87.323999999999998</v>
      </c>
      <c r="AX40944" s="12">
        <v>20</v>
      </c>
      <c r="AY40944" s="12">
        <v>2.6859999999999999</v>
      </c>
      <c r="AZ40944" s="12">
        <v>1.528</v>
      </c>
      <c r="BA40944" s="12">
        <v>2993.0279999999998</v>
      </c>
      <c r="BB40944" s="12">
        <v>36.799999999999997</v>
      </c>
      <c r="BC40944" s="12">
        <v>218.637</v>
      </c>
      <c r="BD40944" s="12">
        <v>2.92</v>
      </c>
      <c r="BE40944" s="12">
        <v>1.2</v>
      </c>
      <c r="BF40944" s="12">
        <v>20.399999999999999</v>
      </c>
      <c r="BG40944" s="12">
        <v>24.651</v>
      </c>
      <c r="BH40944" s="12">
        <v>1.4</v>
      </c>
      <c r="BI40944" s="12">
        <v>66.7</v>
      </c>
      <c r="BJ40944" s="12">
        <v>0.60099999999999998</v>
      </c>
    </row>
    <row r="40945" hidden="1" x14ac:dyDescent="0.2"/>
    <row r="40946" hidden="1" x14ac:dyDescent="0.2"/>
    <row r="40947" hidden="1" x14ac:dyDescent="0.2"/>
    <row r="40948" hidden="1" x14ac:dyDescent="0.2"/>
    <row r="40949" hidden="1" x14ac:dyDescent="0.2"/>
    <row r="40950" hidden="1" x14ac:dyDescent="0.2"/>
    <row r="40951" hidden="1" x14ac:dyDescent="0.2"/>
    <row r="40952" hidden="1" x14ac:dyDescent="0.2"/>
    <row r="40953" hidden="1" x14ac:dyDescent="0.2"/>
    <row r="40954" hidden="1" x14ac:dyDescent="0.2"/>
    <row r="40955" hidden="1" x14ac:dyDescent="0.2"/>
    <row r="40956" hidden="1" x14ac:dyDescent="0.2"/>
    <row r="40957" hidden="1" x14ac:dyDescent="0.2"/>
    <row r="40958" hidden="1" x14ac:dyDescent="0.2"/>
    <row r="40959" hidden="1" x14ac:dyDescent="0.2"/>
    <row r="40960" hidden="1" x14ac:dyDescent="0.2"/>
    <row r="40961" hidden="1" x14ac:dyDescent="0.2"/>
    <row r="40962" hidden="1" x14ac:dyDescent="0.2"/>
    <row r="40963" hidden="1" x14ac:dyDescent="0.2"/>
    <row r="40964" hidden="1" x14ac:dyDescent="0.2"/>
    <row r="40965" hidden="1" x14ac:dyDescent="0.2"/>
    <row r="40966" hidden="1" x14ac:dyDescent="0.2"/>
    <row r="40967" hidden="1" x14ac:dyDescent="0.2"/>
    <row r="40968" hidden="1" x14ac:dyDescent="0.2"/>
    <row r="40969" hidden="1" x14ac:dyDescent="0.2"/>
    <row r="40970" hidden="1" x14ac:dyDescent="0.2"/>
    <row r="40971" hidden="1" x14ac:dyDescent="0.2"/>
    <row r="40972" hidden="1" x14ac:dyDescent="0.2"/>
    <row r="40973" hidden="1" x14ac:dyDescent="0.2"/>
    <row r="40974" hidden="1" x14ac:dyDescent="0.2"/>
    <row r="40975" hidden="1" x14ac:dyDescent="0.2"/>
    <row r="40976" hidden="1" x14ac:dyDescent="0.2"/>
    <row r="40977" hidden="1" x14ac:dyDescent="0.2"/>
    <row r="40978" hidden="1" x14ac:dyDescent="0.2"/>
    <row r="40979" hidden="1" x14ac:dyDescent="0.2"/>
    <row r="40980" hidden="1" x14ac:dyDescent="0.2"/>
    <row r="40981" hidden="1" x14ac:dyDescent="0.2"/>
    <row r="40982" hidden="1" x14ac:dyDescent="0.2"/>
    <row r="40983" hidden="1" x14ac:dyDescent="0.2"/>
    <row r="40984" hidden="1" x14ac:dyDescent="0.2"/>
    <row r="40985" hidden="1" x14ac:dyDescent="0.2"/>
    <row r="40986" hidden="1" x14ac:dyDescent="0.2"/>
    <row r="40987" hidden="1" x14ac:dyDescent="0.2"/>
    <row r="40988" hidden="1" x14ac:dyDescent="0.2"/>
    <row r="40989" hidden="1" x14ac:dyDescent="0.2"/>
    <row r="40990" hidden="1" x14ac:dyDescent="0.2"/>
    <row r="40991" hidden="1" x14ac:dyDescent="0.2"/>
    <row r="40992" hidden="1" x14ac:dyDescent="0.2"/>
    <row r="40993" hidden="1" x14ac:dyDescent="0.2"/>
    <row r="40994" hidden="1" x14ac:dyDescent="0.2"/>
    <row r="40995" hidden="1" x14ac:dyDescent="0.2"/>
    <row r="40996" hidden="1" x14ac:dyDescent="0.2"/>
    <row r="40997" hidden="1" x14ac:dyDescent="0.2"/>
    <row r="40998" hidden="1" x14ac:dyDescent="0.2"/>
    <row r="40999" hidden="1" x14ac:dyDescent="0.2"/>
    <row r="41000" hidden="1" x14ac:dyDescent="0.2"/>
    <row r="41001" hidden="1" x14ac:dyDescent="0.2"/>
    <row r="41002" hidden="1" x14ac:dyDescent="0.2"/>
    <row r="41003" hidden="1" x14ac:dyDescent="0.2"/>
    <row r="41004" hidden="1" x14ac:dyDescent="0.2"/>
    <row r="41005" hidden="1" x14ac:dyDescent="0.2"/>
    <row r="41006" hidden="1" x14ac:dyDescent="0.2"/>
    <row r="41007" hidden="1" x14ac:dyDescent="0.2"/>
    <row r="41008" hidden="1" x14ac:dyDescent="0.2"/>
    <row r="41009" hidden="1" x14ac:dyDescent="0.2"/>
    <row r="41010" hidden="1" x14ac:dyDescent="0.2"/>
    <row r="41011" hidden="1" x14ac:dyDescent="0.2"/>
    <row r="41012" hidden="1" x14ac:dyDescent="0.2"/>
    <row r="41013" hidden="1" x14ac:dyDescent="0.2"/>
    <row r="41014" hidden="1" x14ac:dyDescent="0.2"/>
    <row r="41015" hidden="1" x14ac:dyDescent="0.2"/>
    <row r="41016" hidden="1" x14ac:dyDescent="0.2"/>
    <row r="41017" hidden="1" x14ac:dyDescent="0.2"/>
    <row r="41018" hidden="1" x14ac:dyDescent="0.2"/>
    <row r="41019" hidden="1" x14ac:dyDescent="0.2"/>
    <row r="41020" hidden="1" x14ac:dyDescent="0.2"/>
    <row r="41021" hidden="1" x14ac:dyDescent="0.2"/>
    <row r="41022" hidden="1" x14ac:dyDescent="0.2"/>
    <row r="41023" hidden="1" x14ac:dyDescent="0.2"/>
    <row r="41024" hidden="1" x14ac:dyDescent="0.2"/>
    <row r="41025" hidden="1" x14ac:dyDescent="0.2"/>
    <row r="41026" hidden="1" x14ac:dyDescent="0.2"/>
    <row r="41027" hidden="1" x14ac:dyDescent="0.2"/>
    <row r="41028" hidden="1" x14ac:dyDescent="0.2"/>
    <row r="41029" hidden="1" x14ac:dyDescent="0.2"/>
    <row r="41030" hidden="1" x14ac:dyDescent="0.2"/>
    <row r="41031" hidden="1" x14ac:dyDescent="0.2"/>
    <row r="41032" hidden="1" x14ac:dyDescent="0.2"/>
    <row r="41033" hidden="1" x14ac:dyDescent="0.2"/>
    <row r="41034" hidden="1" x14ac:dyDescent="0.2"/>
    <row r="41035" hidden="1" x14ac:dyDescent="0.2"/>
    <row r="41036" hidden="1" x14ac:dyDescent="0.2"/>
    <row r="41037" hidden="1" x14ac:dyDescent="0.2"/>
    <row r="41038" hidden="1" x14ac:dyDescent="0.2"/>
    <row r="41039" hidden="1" x14ac:dyDescent="0.2"/>
    <row r="41040" hidden="1" x14ac:dyDescent="0.2"/>
    <row r="41041" hidden="1" x14ac:dyDescent="0.2"/>
    <row r="41042" hidden="1" x14ac:dyDescent="0.2"/>
    <row r="41043" hidden="1" x14ac:dyDescent="0.2"/>
    <row r="41044" hidden="1" x14ac:dyDescent="0.2"/>
    <row r="41045" hidden="1" x14ac:dyDescent="0.2"/>
    <row r="41046" hidden="1" x14ac:dyDescent="0.2"/>
    <row r="41047" hidden="1" x14ac:dyDescent="0.2"/>
    <row r="41048" hidden="1" x14ac:dyDescent="0.2"/>
    <row r="41049" hidden="1" x14ac:dyDescent="0.2"/>
    <row r="41050" hidden="1" x14ac:dyDescent="0.2"/>
    <row r="41051" hidden="1" x14ac:dyDescent="0.2"/>
    <row r="41052" hidden="1" x14ac:dyDescent="0.2"/>
    <row r="41053" hidden="1" x14ac:dyDescent="0.2"/>
    <row r="41054" hidden="1" x14ac:dyDescent="0.2"/>
    <row r="41055" hidden="1" x14ac:dyDescent="0.2"/>
    <row r="41056" hidden="1" x14ac:dyDescent="0.2"/>
    <row r="41057" hidden="1" x14ac:dyDescent="0.2"/>
    <row r="41058" hidden="1" x14ac:dyDescent="0.2"/>
    <row r="41059" hidden="1" x14ac:dyDescent="0.2"/>
    <row r="41060" hidden="1" x14ac:dyDescent="0.2"/>
    <row r="41061" hidden="1" x14ac:dyDescent="0.2"/>
    <row r="41062" hidden="1" x14ac:dyDescent="0.2"/>
    <row r="41063" hidden="1" x14ac:dyDescent="0.2"/>
    <row r="41064" hidden="1" x14ac:dyDescent="0.2"/>
    <row r="41065" hidden="1" x14ac:dyDescent="0.2"/>
    <row r="41066" hidden="1" x14ac:dyDescent="0.2"/>
    <row r="41067" hidden="1" x14ac:dyDescent="0.2"/>
    <row r="41068" hidden="1" x14ac:dyDescent="0.2"/>
    <row r="41069" hidden="1" x14ac:dyDescent="0.2"/>
    <row r="41070" hidden="1" x14ac:dyDescent="0.2"/>
    <row r="41071" hidden="1" x14ac:dyDescent="0.2"/>
    <row r="41072" hidden="1" x14ac:dyDescent="0.2"/>
    <row r="41073" hidden="1" x14ac:dyDescent="0.2"/>
    <row r="41074" hidden="1" x14ac:dyDescent="0.2"/>
    <row r="41075" hidden="1" x14ac:dyDescent="0.2"/>
    <row r="41076" hidden="1" x14ac:dyDescent="0.2"/>
    <row r="41077" hidden="1" x14ac:dyDescent="0.2"/>
    <row r="41078" hidden="1" x14ac:dyDescent="0.2"/>
    <row r="41079" hidden="1" x14ac:dyDescent="0.2"/>
    <row r="41080" hidden="1" x14ac:dyDescent="0.2"/>
    <row r="41081" hidden="1" x14ac:dyDescent="0.2"/>
    <row r="41082" hidden="1" x14ac:dyDescent="0.2"/>
    <row r="41083" hidden="1" x14ac:dyDescent="0.2"/>
    <row r="41084" hidden="1" x14ac:dyDescent="0.2"/>
    <row r="41085" hidden="1" x14ac:dyDescent="0.2"/>
    <row r="41086" hidden="1" x14ac:dyDescent="0.2"/>
    <row r="41087" hidden="1" x14ac:dyDescent="0.2"/>
    <row r="41088" hidden="1" x14ac:dyDescent="0.2"/>
    <row r="41089" hidden="1" x14ac:dyDescent="0.2"/>
    <row r="41090" hidden="1" x14ac:dyDescent="0.2"/>
    <row r="41091" hidden="1" x14ac:dyDescent="0.2"/>
    <row r="41092" hidden="1" x14ac:dyDescent="0.2"/>
    <row r="41093" hidden="1" x14ac:dyDescent="0.2"/>
    <row r="41094" hidden="1" x14ac:dyDescent="0.2"/>
    <row r="41095" hidden="1" x14ac:dyDescent="0.2"/>
    <row r="41096" hidden="1" x14ac:dyDescent="0.2"/>
    <row r="41097" hidden="1" x14ac:dyDescent="0.2"/>
    <row r="41098" hidden="1" x14ac:dyDescent="0.2"/>
    <row r="41099" hidden="1" x14ac:dyDescent="0.2"/>
    <row r="41100" hidden="1" x14ac:dyDescent="0.2"/>
    <row r="41101" hidden="1" x14ac:dyDescent="0.2"/>
    <row r="41102" hidden="1" x14ac:dyDescent="0.2"/>
    <row r="41103" hidden="1" x14ac:dyDescent="0.2"/>
    <row r="41104" hidden="1" x14ac:dyDescent="0.2"/>
    <row r="41105" hidden="1" x14ac:dyDescent="0.2"/>
    <row r="41106" hidden="1" x14ac:dyDescent="0.2"/>
    <row r="41107" hidden="1" x14ac:dyDescent="0.2"/>
    <row r="41108" hidden="1" x14ac:dyDescent="0.2"/>
    <row r="41109" hidden="1" x14ac:dyDescent="0.2"/>
    <row r="41110" hidden="1" x14ac:dyDescent="0.2"/>
    <row r="41111" hidden="1" x14ac:dyDescent="0.2"/>
    <row r="41112" hidden="1" x14ac:dyDescent="0.2"/>
    <row r="41113" hidden="1" x14ac:dyDescent="0.2"/>
    <row r="41114" hidden="1" x14ac:dyDescent="0.2"/>
    <row r="41115" hidden="1" x14ac:dyDescent="0.2"/>
    <row r="41116" hidden="1" x14ac:dyDescent="0.2"/>
    <row r="41117" hidden="1" x14ac:dyDescent="0.2"/>
    <row r="41118" hidden="1" x14ac:dyDescent="0.2"/>
    <row r="41119" hidden="1" x14ac:dyDescent="0.2"/>
    <row r="41120" hidden="1" x14ac:dyDescent="0.2"/>
    <row r="41121" hidden="1" x14ac:dyDescent="0.2"/>
    <row r="41122" hidden="1" x14ac:dyDescent="0.2"/>
    <row r="41123" hidden="1" x14ac:dyDescent="0.2"/>
    <row r="41124" hidden="1" x14ac:dyDescent="0.2"/>
    <row r="41125" hidden="1" x14ac:dyDescent="0.2"/>
    <row r="41126" hidden="1" x14ac:dyDescent="0.2"/>
    <row r="41127" hidden="1" x14ac:dyDescent="0.2"/>
    <row r="41128" hidden="1" x14ac:dyDescent="0.2"/>
    <row r="41129" hidden="1" x14ac:dyDescent="0.2"/>
    <row r="41130" hidden="1" x14ac:dyDescent="0.2"/>
    <row r="41131" hidden="1" x14ac:dyDescent="0.2"/>
    <row r="41132" hidden="1" x14ac:dyDescent="0.2"/>
    <row r="41133" hidden="1" x14ac:dyDescent="0.2"/>
    <row r="41134" hidden="1" x14ac:dyDescent="0.2"/>
    <row r="41135" hidden="1" x14ac:dyDescent="0.2"/>
    <row r="41136" hidden="1" x14ac:dyDescent="0.2"/>
    <row r="41137" hidden="1" x14ac:dyDescent="0.2"/>
    <row r="41138" hidden="1" x14ac:dyDescent="0.2"/>
    <row r="41139" hidden="1" x14ac:dyDescent="0.2"/>
    <row r="41140" hidden="1" x14ac:dyDescent="0.2"/>
    <row r="41141" hidden="1" x14ac:dyDescent="0.2"/>
    <row r="41142" hidden="1" x14ac:dyDescent="0.2"/>
    <row r="41143" hidden="1" x14ac:dyDescent="0.2"/>
    <row r="41144" hidden="1" x14ac:dyDescent="0.2"/>
    <row r="41145" hidden="1" x14ac:dyDescent="0.2"/>
    <row r="41146" hidden="1" x14ac:dyDescent="0.2"/>
    <row r="41147" hidden="1" x14ac:dyDescent="0.2"/>
    <row r="41148" hidden="1" x14ac:dyDescent="0.2"/>
    <row r="41149" hidden="1" x14ac:dyDescent="0.2"/>
    <row r="41150" hidden="1" x14ac:dyDescent="0.2"/>
    <row r="41151" hidden="1" x14ac:dyDescent="0.2"/>
    <row r="41152" hidden="1" x14ac:dyDescent="0.2"/>
    <row r="41153" hidden="1" x14ac:dyDescent="0.2"/>
    <row r="41154" hidden="1" x14ac:dyDescent="0.2"/>
    <row r="41155" hidden="1" x14ac:dyDescent="0.2"/>
    <row r="41156" hidden="1" x14ac:dyDescent="0.2"/>
    <row r="41157" hidden="1" x14ac:dyDescent="0.2"/>
    <row r="41158" hidden="1" x14ac:dyDescent="0.2"/>
    <row r="41159" hidden="1" x14ac:dyDescent="0.2"/>
    <row r="41160" hidden="1" x14ac:dyDescent="0.2"/>
    <row r="41161" hidden="1" x14ac:dyDescent="0.2"/>
    <row r="41162" hidden="1" x14ac:dyDescent="0.2"/>
    <row r="41163" hidden="1" x14ac:dyDescent="0.2"/>
    <row r="41164" hidden="1" x14ac:dyDescent="0.2"/>
    <row r="41165" hidden="1" x14ac:dyDescent="0.2"/>
    <row r="41166" hidden="1" x14ac:dyDescent="0.2"/>
    <row r="41167" hidden="1" x14ac:dyDescent="0.2"/>
    <row r="41168" hidden="1" x14ac:dyDescent="0.2"/>
    <row r="41169" hidden="1" x14ac:dyDescent="0.2"/>
    <row r="41170" hidden="1" x14ac:dyDescent="0.2"/>
    <row r="41171" hidden="1" x14ac:dyDescent="0.2"/>
    <row r="41172" hidden="1" x14ac:dyDescent="0.2"/>
    <row r="41173" hidden="1" x14ac:dyDescent="0.2"/>
    <row r="41174" hidden="1" x14ac:dyDescent="0.2"/>
    <row r="41175" hidden="1" x14ac:dyDescent="0.2"/>
    <row r="41176" hidden="1" x14ac:dyDescent="0.2"/>
    <row r="41177" hidden="1" x14ac:dyDescent="0.2"/>
    <row r="41178" hidden="1" x14ac:dyDescent="0.2"/>
    <row r="41179" hidden="1" x14ac:dyDescent="0.2"/>
    <row r="41180" hidden="1" x14ac:dyDescent="0.2"/>
    <row r="41181" hidden="1" x14ac:dyDescent="0.2"/>
    <row r="41182" hidden="1" x14ac:dyDescent="0.2"/>
    <row r="41183" hidden="1" x14ac:dyDescent="0.2"/>
    <row r="41184" hidden="1" x14ac:dyDescent="0.2"/>
    <row r="41185" hidden="1" x14ac:dyDescent="0.2"/>
    <row r="41186" hidden="1" x14ac:dyDescent="0.2"/>
    <row r="41187" hidden="1" x14ac:dyDescent="0.2"/>
    <row r="41188" hidden="1" x14ac:dyDescent="0.2"/>
    <row r="41189" hidden="1" x14ac:dyDescent="0.2"/>
    <row r="41190" hidden="1" x14ac:dyDescent="0.2"/>
    <row r="41191" hidden="1" x14ac:dyDescent="0.2"/>
    <row r="41192" hidden="1" x14ac:dyDescent="0.2"/>
    <row r="41193" hidden="1" x14ac:dyDescent="0.2"/>
    <row r="41194" hidden="1" x14ac:dyDescent="0.2"/>
    <row r="41195" hidden="1" x14ac:dyDescent="0.2"/>
    <row r="41196" hidden="1" x14ac:dyDescent="0.2"/>
    <row r="41197" hidden="1" x14ac:dyDescent="0.2"/>
    <row r="41198" hidden="1" x14ac:dyDescent="0.2"/>
    <row r="41199" hidden="1" x14ac:dyDescent="0.2"/>
    <row r="41200" hidden="1" x14ac:dyDescent="0.2"/>
    <row r="41201" hidden="1" x14ac:dyDescent="0.2"/>
    <row r="41202" hidden="1" x14ac:dyDescent="0.2"/>
    <row r="41203" hidden="1" x14ac:dyDescent="0.2"/>
    <row r="41204" hidden="1" x14ac:dyDescent="0.2"/>
    <row r="41205" hidden="1" x14ac:dyDescent="0.2"/>
    <row r="41206" hidden="1" x14ac:dyDescent="0.2"/>
    <row r="41207" hidden="1" x14ac:dyDescent="0.2"/>
    <row r="41208" hidden="1" x14ac:dyDescent="0.2"/>
    <row r="41209" hidden="1" x14ac:dyDescent="0.2"/>
    <row r="41210" hidden="1" x14ac:dyDescent="0.2"/>
    <row r="41211" hidden="1" x14ac:dyDescent="0.2"/>
    <row r="41212" hidden="1" x14ac:dyDescent="0.2"/>
    <row r="41213" hidden="1" x14ac:dyDescent="0.2"/>
    <row r="41214" hidden="1" x14ac:dyDescent="0.2"/>
    <row r="41215" hidden="1" x14ac:dyDescent="0.2"/>
    <row r="41216" hidden="1" x14ac:dyDescent="0.2"/>
    <row r="41217" hidden="1" x14ac:dyDescent="0.2"/>
    <row r="41218" hidden="1" x14ac:dyDescent="0.2"/>
    <row r="41219" hidden="1" x14ac:dyDescent="0.2"/>
    <row r="41220" hidden="1" x14ac:dyDescent="0.2"/>
    <row r="41221" hidden="1" x14ac:dyDescent="0.2"/>
    <row r="41222" hidden="1" x14ac:dyDescent="0.2"/>
    <row r="41223" hidden="1" x14ac:dyDescent="0.2"/>
    <row r="41224" hidden="1" x14ac:dyDescent="0.2"/>
    <row r="41225" hidden="1" x14ac:dyDescent="0.2"/>
    <row r="41226" hidden="1" x14ac:dyDescent="0.2"/>
    <row r="41227" hidden="1" x14ac:dyDescent="0.2"/>
    <row r="41228" hidden="1" x14ac:dyDescent="0.2"/>
    <row r="41229" hidden="1" x14ac:dyDescent="0.2"/>
    <row r="41230" hidden="1" x14ac:dyDescent="0.2"/>
    <row r="41231" hidden="1" x14ac:dyDescent="0.2"/>
    <row r="41232" hidden="1" x14ac:dyDescent="0.2"/>
    <row r="41233" hidden="1" x14ac:dyDescent="0.2"/>
    <row r="41234" hidden="1" x14ac:dyDescent="0.2"/>
    <row r="41235" hidden="1" x14ac:dyDescent="0.2"/>
    <row r="41236" hidden="1" x14ac:dyDescent="0.2"/>
    <row r="41237" hidden="1" x14ac:dyDescent="0.2"/>
    <row r="41238" hidden="1" x14ac:dyDescent="0.2"/>
    <row r="41239" hidden="1" x14ac:dyDescent="0.2"/>
    <row r="41240" hidden="1" x14ac:dyDescent="0.2"/>
    <row r="41241" hidden="1" x14ac:dyDescent="0.2"/>
    <row r="41242" hidden="1" x14ac:dyDescent="0.2"/>
    <row r="41243" hidden="1" x14ac:dyDescent="0.2"/>
    <row r="41244" hidden="1" x14ac:dyDescent="0.2"/>
    <row r="41245" hidden="1" x14ac:dyDescent="0.2"/>
    <row r="41246" hidden="1" x14ac:dyDescent="0.2"/>
    <row r="41247" hidden="1" x14ac:dyDescent="0.2"/>
    <row r="41248" hidden="1" x14ac:dyDescent="0.2"/>
    <row r="41249" hidden="1" x14ac:dyDescent="0.2"/>
    <row r="41250" hidden="1" x14ac:dyDescent="0.2"/>
    <row r="41251" hidden="1" x14ac:dyDescent="0.2"/>
    <row r="41252" hidden="1" x14ac:dyDescent="0.2"/>
    <row r="41253" hidden="1" x14ac:dyDescent="0.2"/>
    <row r="41254" hidden="1" x14ac:dyDescent="0.2"/>
    <row r="41255" hidden="1" x14ac:dyDescent="0.2"/>
    <row r="41256" hidden="1" x14ac:dyDescent="0.2"/>
    <row r="41257" hidden="1" x14ac:dyDescent="0.2"/>
    <row r="41258" hidden="1" x14ac:dyDescent="0.2"/>
    <row r="41259" hidden="1" x14ac:dyDescent="0.2"/>
    <row r="41260" hidden="1" x14ac:dyDescent="0.2"/>
    <row r="41261" hidden="1" x14ac:dyDescent="0.2"/>
    <row r="41262" hidden="1" x14ac:dyDescent="0.2"/>
    <row r="41263" hidden="1" x14ac:dyDescent="0.2"/>
    <row r="41264" hidden="1" x14ac:dyDescent="0.2"/>
    <row r="41265" hidden="1" x14ac:dyDescent="0.2"/>
    <row r="41266" hidden="1" x14ac:dyDescent="0.2"/>
    <row r="41267" hidden="1" x14ac:dyDescent="0.2"/>
    <row r="41268" hidden="1" x14ac:dyDescent="0.2"/>
    <row r="41269" hidden="1" x14ac:dyDescent="0.2"/>
    <row r="41270" hidden="1" x14ac:dyDescent="0.2"/>
    <row r="41271" hidden="1" x14ac:dyDescent="0.2"/>
    <row r="41272" hidden="1" x14ac:dyDescent="0.2"/>
    <row r="41273" hidden="1" x14ac:dyDescent="0.2"/>
    <row r="41274" hidden="1" x14ac:dyDescent="0.2"/>
    <row r="41275" hidden="1" x14ac:dyDescent="0.2"/>
    <row r="41276" hidden="1" x14ac:dyDescent="0.2"/>
    <row r="41277" hidden="1" x14ac:dyDescent="0.2"/>
    <row r="41278" hidden="1" x14ac:dyDescent="0.2"/>
    <row r="41279" hidden="1" x14ac:dyDescent="0.2"/>
    <row r="41280" hidden="1" x14ac:dyDescent="0.2"/>
    <row r="41281" hidden="1" x14ac:dyDescent="0.2"/>
    <row r="41282" hidden="1" x14ac:dyDescent="0.2"/>
    <row r="41283" hidden="1" x14ac:dyDescent="0.2"/>
    <row r="41284" hidden="1" x14ac:dyDescent="0.2"/>
    <row r="41285" hidden="1" x14ac:dyDescent="0.2"/>
    <row r="41286" hidden="1" x14ac:dyDescent="0.2"/>
    <row r="41287" hidden="1" x14ac:dyDescent="0.2"/>
    <row r="41288" hidden="1" x14ac:dyDescent="0.2"/>
    <row r="41289" hidden="1" x14ac:dyDescent="0.2"/>
    <row r="41290" hidden="1" x14ac:dyDescent="0.2"/>
    <row r="41291" hidden="1" x14ac:dyDescent="0.2"/>
    <row r="41292" hidden="1" x14ac:dyDescent="0.2"/>
    <row r="41293" hidden="1" x14ac:dyDescent="0.2"/>
    <row r="41294" hidden="1" x14ac:dyDescent="0.2"/>
    <row r="41295" hidden="1" x14ac:dyDescent="0.2"/>
    <row r="41296" hidden="1" x14ac:dyDescent="0.2"/>
    <row r="41297" hidden="1" x14ac:dyDescent="0.2"/>
    <row r="41298" hidden="1" x14ac:dyDescent="0.2"/>
    <row r="41299" hidden="1" x14ac:dyDescent="0.2"/>
    <row r="41300" hidden="1" x14ac:dyDescent="0.2"/>
    <row r="41301" hidden="1" x14ac:dyDescent="0.2"/>
    <row r="41302" hidden="1" x14ac:dyDescent="0.2"/>
    <row r="41303" hidden="1" x14ac:dyDescent="0.2"/>
    <row r="41304" hidden="1" x14ac:dyDescent="0.2"/>
    <row r="41305" hidden="1" x14ac:dyDescent="0.2"/>
    <row r="41306" hidden="1" x14ac:dyDescent="0.2"/>
    <row r="41307" hidden="1" x14ac:dyDescent="0.2"/>
    <row r="41308" hidden="1" x14ac:dyDescent="0.2"/>
    <row r="41309" hidden="1" x14ac:dyDescent="0.2"/>
    <row r="41310" hidden="1" x14ac:dyDescent="0.2"/>
    <row r="41311" hidden="1" x14ac:dyDescent="0.2"/>
    <row r="41312" hidden="1" x14ac:dyDescent="0.2"/>
    <row r="41313" hidden="1" x14ac:dyDescent="0.2"/>
    <row r="41314" hidden="1" x14ac:dyDescent="0.2"/>
    <row r="41315" hidden="1" x14ac:dyDescent="0.2"/>
    <row r="41316" hidden="1" x14ac:dyDescent="0.2"/>
    <row r="41317" hidden="1" x14ac:dyDescent="0.2"/>
    <row r="41318" hidden="1" x14ac:dyDescent="0.2"/>
    <row r="41319" hidden="1" x14ac:dyDescent="0.2"/>
    <row r="41320" hidden="1" x14ac:dyDescent="0.2"/>
    <row r="41321" hidden="1" x14ac:dyDescent="0.2"/>
    <row r="41322" hidden="1" x14ac:dyDescent="0.2"/>
    <row r="41323" hidden="1" x14ac:dyDescent="0.2"/>
    <row r="41324" hidden="1" x14ac:dyDescent="0.2"/>
    <row r="41325" hidden="1" x14ac:dyDescent="0.2"/>
    <row r="41326" hidden="1" x14ac:dyDescent="0.2"/>
    <row r="41327" hidden="1" x14ac:dyDescent="0.2"/>
    <row r="41328" hidden="1" x14ac:dyDescent="0.2"/>
    <row r="41329" hidden="1" x14ac:dyDescent="0.2"/>
    <row r="41330" hidden="1" x14ac:dyDescent="0.2"/>
    <row r="41331" hidden="1" x14ac:dyDescent="0.2"/>
    <row r="41332" hidden="1" x14ac:dyDescent="0.2"/>
    <row r="41333" hidden="1" x14ac:dyDescent="0.2"/>
    <row r="41334" hidden="1" x14ac:dyDescent="0.2"/>
    <row r="41335" hidden="1" x14ac:dyDescent="0.2"/>
    <row r="41336" hidden="1" x14ac:dyDescent="0.2"/>
    <row r="41337" hidden="1" x14ac:dyDescent="0.2"/>
    <row r="41338" hidden="1" x14ac:dyDescent="0.2"/>
    <row r="41339" hidden="1" x14ac:dyDescent="0.2"/>
    <row r="41340" hidden="1" x14ac:dyDescent="0.2"/>
    <row r="41341" hidden="1" x14ac:dyDescent="0.2"/>
    <row r="41342" hidden="1" x14ac:dyDescent="0.2"/>
    <row r="41343" hidden="1" x14ac:dyDescent="0.2"/>
    <row r="41344" hidden="1" x14ac:dyDescent="0.2"/>
    <row r="41345" spans="1:54" hidden="1" x14ac:dyDescent="0.2"/>
    <row r="41346" spans="1:54" hidden="1" x14ac:dyDescent="0.2"/>
    <row r="41347" spans="1:54" hidden="1" x14ac:dyDescent="0.2"/>
    <row r="41348" spans="1:54" hidden="1" x14ac:dyDescent="0.2"/>
    <row r="41349" spans="1:54" hidden="1" x14ac:dyDescent="0.2"/>
    <row r="41350" spans="1:54" hidden="1" x14ac:dyDescent="0.2"/>
    <row r="41351" spans="1:54" hidden="1" x14ac:dyDescent="0.2"/>
    <row r="41352" spans="1:54" hidden="1" x14ac:dyDescent="0.2"/>
    <row r="41353" spans="1:54" hidden="1" x14ac:dyDescent="0.2"/>
    <row r="41354" spans="1:54" hidden="1" x14ac:dyDescent="0.2"/>
    <row r="41355" spans="1:54" hidden="1" x14ac:dyDescent="0.2"/>
    <row r="41356" spans="1:54" hidden="1" x14ac:dyDescent="0.2"/>
    <row r="41357" spans="1:54" hidden="1" x14ac:dyDescent="0.2"/>
    <row r="41358" spans="1:54" hidden="1" x14ac:dyDescent="0.2"/>
    <row r="41359" spans="1:54" x14ac:dyDescent="0.2">
      <c r="A41359" s="12" t="s">
        <v>3228</v>
      </c>
      <c r="B41359" s="12" t="s">
        <v>2273</v>
      </c>
      <c r="C41359" s="12" t="s">
        <v>114</v>
      </c>
      <c r="D41359" s="12" t="s">
        <v>3220</v>
      </c>
      <c r="E41359" s="12">
        <v>51144</v>
      </c>
      <c r="F41359" s="12">
        <v>234</v>
      </c>
      <c r="G41359" s="12">
        <v>243.429</v>
      </c>
      <c r="H41359" s="12">
        <v>1332</v>
      </c>
      <c r="I41359" s="12">
        <v>7</v>
      </c>
      <c r="J41359" s="12">
        <v>8.2859999999999996</v>
      </c>
      <c r="K41359" s="12">
        <v>26461.449000000001</v>
      </c>
      <c r="L41359" s="12">
        <f>K41359/10000</f>
        <v>2.6461448999999999</v>
      </c>
      <c r="M41359" s="12">
        <f>LN(K41359)</f>
        <v>10.18344419807433</v>
      </c>
      <c r="N41359" s="12">
        <f>LN(L41359)</f>
        <v>0.9731038260981475</v>
      </c>
      <c r="O41359" s="12">
        <v>121.07</v>
      </c>
      <c r="P41359" s="12">
        <v>125.94799999999999</v>
      </c>
      <c r="Q41359" s="12">
        <v>689.16499999999996</v>
      </c>
      <c r="R41359" s="12">
        <v>3.6219999999999999</v>
      </c>
      <c r="S41359" s="12">
        <v>4.2869999999999999</v>
      </c>
      <c r="T41359" s="12">
        <v>1.01</v>
      </c>
      <c r="AU41359" s="12">
        <v>71.3</v>
      </c>
      <c r="AV41359" s="12">
        <v>1932774</v>
      </c>
      <c r="AW41359" s="12">
        <v>168.155</v>
      </c>
      <c r="BA41359" s="12">
        <v>9795.8340000000007</v>
      </c>
      <c r="BB41359" s="12">
        <v>0.6</v>
      </c>
    </row>
    <row r="41360" spans="1:54" hidden="1" x14ac:dyDescent="0.2"/>
    <row r="41361" hidden="1" x14ac:dyDescent="0.2"/>
    <row r="41362" hidden="1" x14ac:dyDescent="0.2"/>
    <row r="41363" hidden="1" x14ac:dyDescent="0.2"/>
    <row r="41364" hidden="1" x14ac:dyDescent="0.2"/>
    <row r="41365" hidden="1" x14ac:dyDescent="0.2"/>
    <row r="41366" hidden="1" x14ac:dyDescent="0.2"/>
    <row r="41367" hidden="1" x14ac:dyDescent="0.2"/>
    <row r="41368" hidden="1" x14ac:dyDescent="0.2"/>
    <row r="41369" hidden="1" x14ac:dyDescent="0.2"/>
    <row r="41370" hidden="1" x14ac:dyDescent="0.2"/>
    <row r="41371" hidden="1" x14ac:dyDescent="0.2"/>
    <row r="41372" hidden="1" x14ac:dyDescent="0.2"/>
    <row r="41373" hidden="1" x14ac:dyDescent="0.2"/>
    <row r="41374" hidden="1" x14ac:dyDescent="0.2"/>
    <row r="41375" hidden="1" x14ac:dyDescent="0.2"/>
    <row r="41376" hidden="1" x14ac:dyDescent="0.2"/>
    <row r="41377" hidden="1" x14ac:dyDescent="0.2"/>
    <row r="41378" hidden="1" x14ac:dyDescent="0.2"/>
    <row r="41379" hidden="1" x14ac:dyDescent="0.2"/>
    <row r="41380" hidden="1" x14ac:dyDescent="0.2"/>
    <row r="41381" hidden="1" x14ac:dyDescent="0.2"/>
    <row r="41382" hidden="1" x14ac:dyDescent="0.2"/>
    <row r="41383" hidden="1" x14ac:dyDescent="0.2"/>
    <row r="41384" hidden="1" x14ac:dyDescent="0.2"/>
    <row r="41385" hidden="1" x14ac:dyDescent="0.2"/>
    <row r="41386" hidden="1" x14ac:dyDescent="0.2"/>
    <row r="41387" hidden="1" x14ac:dyDescent="0.2"/>
    <row r="41388" hidden="1" x14ac:dyDescent="0.2"/>
    <row r="41389" hidden="1" x14ac:dyDescent="0.2"/>
    <row r="41390" hidden="1" x14ac:dyDescent="0.2"/>
    <row r="41391" hidden="1" x14ac:dyDescent="0.2"/>
    <row r="41392" hidden="1" x14ac:dyDescent="0.2"/>
    <row r="41393" hidden="1" x14ac:dyDescent="0.2"/>
    <row r="41394" hidden="1" x14ac:dyDescent="0.2"/>
    <row r="41395" hidden="1" x14ac:dyDescent="0.2"/>
    <row r="41396" hidden="1" x14ac:dyDescent="0.2"/>
    <row r="41397" hidden="1" x14ac:dyDescent="0.2"/>
    <row r="41398" hidden="1" x14ac:dyDescent="0.2"/>
    <row r="41399" hidden="1" x14ac:dyDescent="0.2"/>
    <row r="41400" hidden="1" x14ac:dyDescent="0.2"/>
    <row r="41401" hidden="1" x14ac:dyDescent="0.2"/>
    <row r="41402" hidden="1" x14ac:dyDescent="0.2"/>
    <row r="41403" hidden="1" x14ac:dyDescent="0.2"/>
    <row r="41404" hidden="1" x14ac:dyDescent="0.2"/>
    <row r="41405" hidden="1" x14ac:dyDescent="0.2"/>
    <row r="41406" hidden="1" x14ac:dyDescent="0.2"/>
    <row r="41407" hidden="1" x14ac:dyDescent="0.2"/>
    <row r="41408" hidden="1" x14ac:dyDescent="0.2"/>
    <row r="41409" hidden="1" x14ac:dyDescent="0.2"/>
    <row r="41410" hidden="1" x14ac:dyDescent="0.2"/>
    <row r="41411" hidden="1" x14ac:dyDescent="0.2"/>
    <row r="41412" hidden="1" x14ac:dyDescent="0.2"/>
    <row r="41413" hidden="1" x14ac:dyDescent="0.2"/>
    <row r="41414" hidden="1" x14ac:dyDescent="0.2"/>
    <row r="41415" hidden="1" x14ac:dyDescent="0.2"/>
    <row r="41416" hidden="1" x14ac:dyDescent="0.2"/>
    <row r="41417" hidden="1" x14ac:dyDescent="0.2"/>
    <row r="41418" hidden="1" x14ac:dyDescent="0.2"/>
    <row r="41419" hidden="1" x14ac:dyDescent="0.2"/>
    <row r="41420" hidden="1" x14ac:dyDescent="0.2"/>
    <row r="41421" hidden="1" x14ac:dyDescent="0.2"/>
    <row r="41422" hidden="1" x14ac:dyDescent="0.2"/>
    <row r="41423" hidden="1" x14ac:dyDescent="0.2"/>
    <row r="41424" hidden="1" x14ac:dyDescent="0.2"/>
    <row r="41425" hidden="1" x14ac:dyDescent="0.2"/>
    <row r="41426" hidden="1" x14ac:dyDescent="0.2"/>
    <row r="41427" hidden="1" x14ac:dyDescent="0.2"/>
    <row r="41428" hidden="1" x14ac:dyDescent="0.2"/>
    <row r="41429" hidden="1" x14ac:dyDescent="0.2"/>
    <row r="41430" hidden="1" x14ac:dyDescent="0.2"/>
    <row r="41431" hidden="1" x14ac:dyDescent="0.2"/>
    <row r="41432" hidden="1" x14ac:dyDescent="0.2"/>
    <row r="41433" hidden="1" x14ac:dyDescent="0.2"/>
    <row r="41434" hidden="1" x14ac:dyDescent="0.2"/>
    <row r="41435" hidden="1" x14ac:dyDescent="0.2"/>
    <row r="41436" hidden="1" x14ac:dyDescent="0.2"/>
    <row r="41437" hidden="1" x14ac:dyDescent="0.2"/>
    <row r="41438" hidden="1" x14ac:dyDescent="0.2"/>
    <row r="41439" hidden="1" x14ac:dyDescent="0.2"/>
    <row r="41440" hidden="1" x14ac:dyDescent="0.2"/>
    <row r="41441" hidden="1" x14ac:dyDescent="0.2"/>
    <row r="41442" hidden="1" x14ac:dyDescent="0.2"/>
    <row r="41443" hidden="1" x14ac:dyDescent="0.2"/>
    <row r="41444" hidden="1" x14ac:dyDescent="0.2"/>
    <row r="41445" hidden="1" x14ac:dyDescent="0.2"/>
    <row r="41446" hidden="1" x14ac:dyDescent="0.2"/>
    <row r="41447" hidden="1" x14ac:dyDescent="0.2"/>
    <row r="41448" hidden="1" x14ac:dyDescent="0.2"/>
    <row r="41449" hidden="1" x14ac:dyDescent="0.2"/>
    <row r="41450" hidden="1" x14ac:dyDescent="0.2"/>
    <row r="41451" hidden="1" x14ac:dyDescent="0.2"/>
    <row r="41452" hidden="1" x14ac:dyDescent="0.2"/>
    <row r="41453" hidden="1" x14ac:dyDescent="0.2"/>
    <row r="41454" hidden="1" x14ac:dyDescent="0.2"/>
    <row r="41455" hidden="1" x14ac:dyDescent="0.2"/>
    <row r="41456" hidden="1" x14ac:dyDescent="0.2"/>
    <row r="41457" hidden="1" x14ac:dyDescent="0.2"/>
    <row r="41458" hidden="1" x14ac:dyDescent="0.2"/>
    <row r="41459" hidden="1" x14ac:dyDescent="0.2"/>
    <row r="41460" hidden="1" x14ac:dyDescent="0.2"/>
    <row r="41461" hidden="1" x14ac:dyDescent="0.2"/>
    <row r="41462" hidden="1" x14ac:dyDescent="0.2"/>
    <row r="41463" hidden="1" x14ac:dyDescent="0.2"/>
    <row r="41464" hidden="1" x14ac:dyDescent="0.2"/>
    <row r="41465" hidden="1" x14ac:dyDescent="0.2"/>
    <row r="41466" hidden="1" x14ac:dyDescent="0.2"/>
    <row r="41467" hidden="1" x14ac:dyDescent="0.2"/>
    <row r="41468" hidden="1" x14ac:dyDescent="0.2"/>
    <row r="41469" hidden="1" x14ac:dyDescent="0.2"/>
    <row r="41470" hidden="1" x14ac:dyDescent="0.2"/>
    <row r="41471" hidden="1" x14ac:dyDescent="0.2"/>
    <row r="41472" hidden="1" x14ac:dyDescent="0.2"/>
    <row r="41473" hidden="1" x14ac:dyDescent="0.2"/>
    <row r="41474" hidden="1" x14ac:dyDescent="0.2"/>
    <row r="41475" hidden="1" x14ac:dyDescent="0.2"/>
    <row r="41476" hidden="1" x14ac:dyDescent="0.2"/>
    <row r="41477" hidden="1" x14ac:dyDescent="0.2"/>
    <row r="41478" hidden="1" x14ac:dyDescent="0.2"/>
    <row r="41479" hidden="1" x14ac:dyDescent="0.2"/>
    <row r="41480" hidden="1" x14ac:dyDescent="0.2"/>
    <row r="41481" hidden="1" x14ac:dyDescent="0.2"/>
    <row r="41482" hidden="1" x14ac:dyDescent="0.2"/>
    <row r="41483" hidden="1" x14ac:dyDescent="0.2"/>
    <row r="41484" hidden="1" x14ac:dyDescent="0.2"/>
    <row r="41485" hidden="1" x14ac:dyDescent="0.2"/>
    <row r="41486" hidden="1" x14ac:dyDescent="0.2"/>
    <row r="41487" hidden="1" x14ac:dyDescent="0.2"/>
    <row r="41488" hidden="1" x14ac:dyDescent="0.2"/>
    <row r="41489" hidden="1" x14ac:dyDescent="0.2"/>
    <row r="41490" hidden="1" x14ac:dyDescent="0.2"/>
    <row r="41491" hidden="1" x14ac:dyDescent="0.2"/>
    <row r="41492" hidden="1" x14ac:dyDescent="0.2"/>
    <row r="41493" hidden="1" x14ac:dyDescent="0.2"/>
    <row r="41494" hidden="1" x14ac:dyDescent="0.2"/>
    <row r="41495" hidden="1" x14ac:dyDescent="0.2"/>
    <row r="41496" hidden="1" x14ac:dyDescent="0.2"/>
    <row r="41497" hidden="1" x14ac:dyDescent="0.2"/>
    <row r="41498" hidden="1" x14ac:dyDescent="0.2"/>
    <row r="41499" hidden="1" x14ac:dyDescent="0.2"/>
    <row r="41500" hidden="1" x14ac:dyDescent="0.2"/>
    <row r="41501" hidden="1" x14ac:dyDescent="0.2"/>
    <row r="41502" hidden="1" x14ac:dyDescent="0.2"/>
    <row r="41503" hidden="1" x14ac:dyDescent="0.2"/>
    <row r="41504" hidden="1" x14ac:dyDescent="0.2"/>
    <row r="41505" hidden="1" x14ac:dyDescent="0.2"/>
    <row r="41506" hidden="1" x14ac:dyDescent="0.2"/>
    <row r="41507" hidden="1" x14ac:dyDescent="0.2"/>
    <row r="41508" hidden="1" x14ac:dyDescent="0.2"/>
    <row r="41509" hidden="1" x14ac:dyDescent="0.2"/>
    <row r="41510" hidden="1" x14ac:dyDescent="0.2"/>
    <row r="41511" hidden="1" x14ac:dyDescent="0.2"/>
    <row r="41512" hidden="1" x14ac:dyDescent="0.2"/>
    <row r="41513" hidden="1" x14ac:dyDescent="0.2"/>
    <row r="41514" hidden="1" x14ac:dyDescent="0.2"/>
    <row r="41515" hidden="1" x14ac:dyDescent="0.2"/>
    <row r="41516" hidden="1" x14ac:dyDescent="0.2"/>
    <row r="41517" hidden="1" x14ac:dyDescent="0.2"/>
    <row r="41518" hidden="1" x14ac:dyDescent="0.2"/>
    <row r="41519" hidden="1" x14ac:dyDescent="0.2"/>
    <row r="41520" hidden="1" x14ac:dyDescent="0.2"/>
    <row r="41521" hidden="1" x14ac:dyDescent="0.2"/>
    <row r="41522" hidden="1" x14ac:dyDescent="0.2"/>
    <row r="41523" hidden="1" x14ac:dyDescent="0.2"/>
    <row r="41524" hidden="1" x14ac:dyDescent="0.2"/>
    <row r="41525" hidden="1" x14ac:dyDescent="0.2"/>
    <row r="41526" hidden="1" x14ac:dyDescent="0.2"/>
    <row r="41527" hidden="1" x14ac:dyDescent="0.2"/>
    <row r="41528" hidden="1" x14ac:dyDescent="0.2"/>
    <row r="41529" hidden="1" x14ac:dyDescent="0.2"/>
    <row r="41530" hidden="1" x14ac:dyDescent="0.2"/>
    <row r="41531" hidden="1" x14ac:dyDescent="0.2"/>
    <row r="41532" hidden="1" x14ac:dyDescent="0.2"/>
    <row r="41533" hidden="1" x14ac:dyDescent="0.2"/>
    <row r="41534" hidden="1" x14ac:dyDescent="0.2"/>
    <row r="41535" hidden="1" x14ac:dyDescent="0.2"/>
    <row r="41536" hidden="1" x14ac:dyDescent="0.2"/>
    <row r="41537" hidden="1" x14ac:dyDescent="0.2"/>
    <row r="41538" hidden="1" x14ac:dyDescent="0.2"/>
    <row r="41539" hidden="1" x14ac:dyDescent="0.2"/>
    <row r="41540" hidden="1" x14ac:dyDescent="0.2"/>
    <row r="41541" hidden="1" x14ac:dyDescent="0.2"/>
    <row r="41542" hidden="1" x14ac:dyDescent="0.2"/>
    <row r="41543" hidden="1" x14ac:dyDescent="0.2"/>
    <row r="41544" hidden="1" x14ac:dyDescent="0.2"/>
    <row r="41545" hidden="1" x14ac:dyDescent="0.2"/>
    <row r="41546" hidden="1" x14ac:dyDescent="0.2"/>
    <row r="41547" hidden="1" x14ac:dyDescent="0.2"/>
    <row r="41548" hidden="1" x14ac:dyDescent="0.2"/>
    <row r="41549" hidden="1" x14ac:dyDescent="0.2"/>
    <row r="41550" hidden="1" x14ac:dyDescent="0.2"/>
    <row r="41551" hidden="1" x14ac:dyDescent="0.2"/>
    <row r="41552" hidden="1" x14ac:dyDescent="0.2"/>
    <row r="41553" hidden="1" x14ac:dyDescent="0.2"/>
    <row r="41554" hidden="1" x14ac:dyDescent="0.2"/>
    <row r="41555" hidden="1" x14ac:dyDescent="0.2"/>
    <row r="41556" hidden="1" x14ac:dyDescent="0.2"/>
    <row r="41557" hidden="1" x14ac:dyDescent="0.2"/>
    <row r="41558" hidden="1" x14ac:dyDescent="0.2"/>
    <row r="41559" hidden="1" x14ac:dyDescent="0.2"/>
    <row r="41560" hidden="1" x14ac:dyDescent="0.2"/>
    <row r="41561" hidden="1" x14ac:dyDescent="0.2"/>
    <row r="41562" hidden="1" x14ac:dyDescent="0.2"/>
    <row r="41563" hidden="1" x14ac:dyDescent="0.2"/>
    <row r="41564" hidden="1" x14ac:dyDescent="0.2"/>
    <row r="41565" hidden="1" x14ac:dyDescent="0.2"/>
    <row r="41566" hidden="1" x14ac:dyDescent="0.2"/>
    <row r="41567" hidden="1" x14ac:dyDescent="0.2"/>
    <row r="41568" hidden="1" x14ac:dyDescent="0.2"/>
    <row r="41569" hidden="1" x14ac:dyDescent="0.2"/>
    <row r="41570" hidden="1" x14ac:dyDescent="0.2"/>
    <row r="41571" hidden="1" x14ac:dyDescent="0.2"/>
    <row r="41572" hidden="1" x14ac:dyDescent="0.2"/>
    <row r="41573" hidden="1" x14ac:dyDescent="0.2"/>
    <row r="41574" hidden="1" x14ac:dyDescent="0.2"/>
    <row r="41575" hidden="1" x14ac:dyDescent="0.2"/>
    <row r="41576" hidden="1" x14ac:dyDescent="0.2"/>
    <row r="41577" hidden="1" x14ac:dyDescent="0.2"/>
    <row r="41578" hidden="1" x14ac:dyDescent="0.2"/>
    <row r="41579" hidden="1" x14ac:dyDescent="0.2"/>
    <row r="41580" hidden="1" x14ac:dyDescent="0.2"/>
    <row r="41581" hidden="1" x14ac:dyDescent="0.2"/>
    <row r="41582" hidden="1" x14ac:dyDescent="0.2"/>
    <row r="41583" hidden="1" x14ac:dyDescent="0.2"/>
    <row r="41584" hidden="1" x14ac:dyDescent="0.2"/>
    <row r="41585" hidden="1" x14ac:dyDescent="0.2"/>
    <row r="41586" hidden="1" x14ac:dyDescent="0.2"/>
    <row r="41587" hidden="1" x14ac:dyDescent="0.2"/>
    <row r="41588" hidden="1" x14ac:dyDescent="0.2"/>
    <row r="41589" hidden="1" x14ac:dyDescent="0.2"/>
    <row r="41590" hidden="1" x14ac:dyDescent="0.2"/>
    <row r="41591" hidden="1" x14ac:dyDescent="0.2"/>
    <row r="41592" hidden="1" x14ac:dyDescent="0.2"/>
    <row r="41593" hidden="1" x14ac:dyDescent="0.2"/>
    <row r="41594" hidden="1" x14ac:dyDescent="0.2"/>
    <row r="41595" hidden="1" x14ac:dyDescent="0.2"/>
    <row r="41596" hidden="1" x14ac:dyDescent="0.2"/>
    <row r="41597" hidden="1" x14ac:dyDescent="0.2"/>
    <row r="41598" hidden="1" x14ac:dyDescent="0.2"/>
    <row r="41599" hidden="1" x14ac:dyDescent="0.2"/>
    <row r="41600" hidden="1" x14ac:dyDescent="0.2"/>
    <row r="41601" hidden="1" x14ac:dyDescent="0.2"/>
    <row r="41602" hidden="1" x14ac:dyDescent="0.2"/>
    <row r="41603" hidden="1" x14ac:dyDescent="0.2"/>
    <row r="41604" hidden="1" x14ac:dyDescent="0.2"/>
    <row r="41605" hidden="1" x14ac:dyDescent="0.2"/>
    <row r="41606" hidden="1" x14ac:dyDescent="0.2"/>
    <row r="41607" hidden="1" x14ac:dyDescent="0.2"/>
    <row r="41608" hidden="1" x14ac:dyDescent="0.2"/>
    <row r="41609" hidden="1" x14ac:dyDescent="0.2"/>
    <row r="41610" hidden="1" x14ac:dyDescent="0.2"/>
    <row r="41611" hidden="1" x14ac:dyDescent="0.2"/>
    <row r="41612" hidden="1" x14ac:dyDescent="0.2"/>
    <row r="41613" hidden="1" x14ac:dyDescent="0.2"/>
    <row r="41614" hidden="1" x14ac:dyDescent="0.2"/>
    <row r="41615" hidden="1" x14ac:dyDescent="0.2"/>
    <row r="41616" hidden="1" x14ac:dyDescent="0.2"/>
    <row r="41617" hidden="1" x14ac:dyDescent="0.2"/>
    <row r="41618" hidden="1" x14ac:dyDescent="0.2"/>
    <row r="41619" hidden="1" x14ac:dyDescent="0.2"/>
    <row r="41620" hidden="1" x14ac:dyDescent="0.2"/>
    <row r="41621" hidden="1" x14ac:dyDescent="0.2"/>
    <row r="41622" hidden="1" x14ac:dyDescent="0.2"/>
    <row r="41623" hidden="1" x14ac:dyDescent="0.2"/>
    <row r="41624" hidden="1" x14ac:dyDescent="0.2"/>
    <row r="41625" hidden="1" x14ac:dyDescent="0.2"/>
    <row r="41626" hidden="1" x14ac:dyDescent="0.2"/>
    <row r="41627" hidden="1" x14ac:dyDescent="0.2"/>
    <row r="41628" hidden="1" x14ac:dyDescent="0.2"/>
    <row r="41629" hidden="1" x14ac:dyDescent="0.2"/>
    <row r="41630" hidden="1" x14ac:dyDescent="0.2"/>
    <row r="41631" hidden="1" x14ac:dyDescent="0.2"/>
    <row r="41632" hidden="1" x14ac:dyDescent="0.2"/>
    <row r="41633" hidden="1" x14ac:dyDescent="0.2"/>
    <row r="41634" hidden="1" x14ac:dyDescent="0.2"/>
    <row r="41635" hidden="1" x14ac:dyDescent="0.2"/>
    <row r="41636" hidden="1" x14ac:dyDescent="0.2"/>
    <row r="41637" hidden="1" x14ac:dyDescent="0.2"/>
    <row r="41638" hidden="1" x14ac:dyDescent="0.2"/>
    <row r="41639" hidden="1" x14ac:dyDescent="0.2"/>
    <row r="41640" hidden="1" x14ac:dyDescent="0.2"/>
    <row r="41641" hidden="1" x14ac:dyDescent="0.2"/>
    <row r="41642" hidden="1" x14ac:dyDescent="0.2"/>
    <row r="41643" hidden="1" x14ac:dyDescent="0.2"/>
    <row r="41644" hidden="1" x14ac:dyDescent="0.2"/>
    <row r="41645" hidden="1" x14ac:dyDescent="0.2"/>
    <row r="41646" hidden="1" x14ac:dyDescent="0.2"/>
    <row r="41647" hidden="1" x14ac:dyDescent="0.2"/>
    <row r="41648" hidden="1" x14ac:dyDescent="0.2"/>
    <row r="41649" hidden="1" x14ac:dyDescent="0.2"/>
    <row r="41650" hidden="1" x14ac:dyDescent="0.2"/>
    <row r="41651" hidden="1" x14ac:dyDescent="0.2"/>
    <row r="41652" hidden="1" x14ac:dyDescent="0.2"/>
    <row r="41653" hidden="1" x14ac:dyDescent="0.2"/>
    <row r="41654" hidden="1" x14ac:dyDescent="0.2"/>
    <row r="41655" hidden="1" x14ac:dyDescent="0.2"/>
    <row r="41656" hidden="1" x14ac:dyDescent="0.2"/>
    <row r="41657" hidden="1" x14ac:dyDescent="0.2"/>
    <row r="41658" hidden="1" x14ac:dyDescent="0.2"/>
    <row r="41659" hidden="1" x14ac:dyDescent="0.2"/>
    <row r="41660" hidden="1" x14ac:dyDescent="0.2"/>
    <row r="41661" hidden="1" x14ac:dyDescent="0.2"/>
    <row r="41662" hidden="1" x14ac:dyDescent="0.2"/>
    <row r="41663" hidden="1" x14ac:dyDescent="0.2"/>
    <row r="41664" hidden="1" x14ac:dyDescent="0.2"/>
    <row r="41665" hidden="1" x14ac:dyDescent="0.2"/>
    <row r="41666" hidden="1" x14ac:dyDescent="0.2"/>
    <row r="41667" hidden="1" x14ac:dyDescent="0.2"/>
    <row r="41668" hidden="1" x14ac:dyDescent="0.2"/>
    <row r="41669" hidden="1" x14ac:dyDescent="0.2"/>
    <row r="41670" hidden="1" x14ac:dyDescent="0.2"/>
    <row r="41671" hidden="1" x14ac:dyDescent="0.2"/>
    <row r="41672" hidden="1" x14ac:dyDescent="0.2"/>
    <row r="41673" hidden="1" x14ac:dyDescent="0.2"/>
    <row r="41674" hidden="1" x14ac:dyDescent="0.2"/>
    <row r="41675" hidden="1" x14ac:dyDescent="0.2"/>
    <row r="41676" hidden="1" x14ac:dyDescent="0.2"/>
    <row r="41677" hidden="1" x14ac:dyDescent="0.2"/>
    <row r="41678" hidden="1" x14ac:dyDescent="0.2"/>
    <row r="41679" hidden="1" x14ac:dyDescent="0.2"/>
    <row r="41680" hidden="1" x14ac:dyDescent="0.2"/>
    <row r="41681" hidden="1" x14ac:dyDescent="0.2"/>
    <row r="41682" hidden="1" x14ac:dyDescent="0.2"/>
    <row r="41683" hidden="1" x14ac:dyDescent="0.2"/>
    <row r="41684" hidden="1" x14ac:dyDescent="0.2"/>
    <row r="41685" hidden="1" x14ac:dyDescent="0.2"/>
    <row r="41686" hidden="1" x14ac:dyDescent="0.2"/>
    <row r="41687" hidden="1" x14ac:dyDescent="0.2"/>
    <row r="41688" hidden="1" x14ac:dyDescent="0.2"/>
    <row r="41689" hidden="1" x14ac:dyDescent="0.2"/>
    <row r="41690" hidden="1" x14ac:dyDescent="0.2"/>
    <row r="41691" hidden="1" x14ac:dyDescent="0.2"/>
    <row r="41692" hidden="1" x14ac:dyDescent="0.2"/>
    <row r="41693" hidden="1" x14ac:dyDescent="0.2"/>
    <row r="41694" hidden="1" x14ac:dyDescent="0.2"/>
    <row r="41695" hidden="1" x14ac:dyDescent="0.2"/>
    <row r="41696" hidden="1" x14ac:dyDescent="0.2"/>
    <row r="41697" hidden="1" x14ac:dyDescent="0.2"/>
    <row r="41698" hidden="1" x14ac:dyDescent="0.2"/>
    <row r="41699" hidden="1" x14ac:dyDescent="0.2"/>
    <row r="41700" hidden="1" x14ac:dyDescent="0.2"/>
    <row r="41701" hidden="1" x14ac:dyDescent="0.2"/>
    <row r="41702" hidden="1" x14ac:dyDescent="0.2"/>
    <row r="41703" hidden="1" x14ac:dyDescent="0.2"/>
    <row r="41704" hidden="1" x14ac:dyDescent="0.2"/>
    <row r="41705" hidden="1" x14ac:dyDescent="0.2"/>
    <row r="41706" hidden="1" x14ac:dyDescent="0.2"/>
    <row r="41707" hidden="1" x14ac:dyDescent="0.2"/>
    <row r="41708" hidden="1" x14ac:dyDescent="0.2"/>
    <row r="41709" hidden="1" x14ac:dyDescent="0.2"/>
    <row r="41710" hidden="1" x14ac:dyDescent="0.2"/>
    <row r="41711" hidden="1" x14ac:dyDescent="0.2"/>
    <row r="41712" hidden="1" x14ac:dyDescent="0.2"/>
    <row r="41713" hidden="1" x14ac:dyDescent="0.2"/>
    <row r="41714" hidden="1" x14ac:dyDescent="0.2"/>
    <row r="41715" hidden="1" x14ac:dyDescent="0.2"/>
    <row r="41716" hidden="1" x14ac:dyDescent="0.2"/>
    <row r="41717" hidden="1" x14ac:dyDescent="0.2"/>
    <row r="41718" hidden="1" x14ac:dyDescent="0.2"/>
    <row r="41719" hidden="1" x14ac:dyDescent="0.2"/>
    <row r="41720" hidden="1" x14ac:dyDescent="0.2"/>
    <row r="41721" hidden="1" x14ac:dyDescent="0.2"/>
    <row r="41722" hidden="1" x14ac:dyDescent="0.2"/>
    <row r="41723" hidden="1" x14ac:dyDescent="0.2"/>
    <row r="41724" hidden="1" x14ac:dyDescent="0.2"/>
    <row r="41725" hidden="1" x14ac:dyDescent="0.2"/>
    <row r="41726" hidden="1" x14ac:dyDescent="0.2"/>
    <row r="41727" hidden="1" x14ac:dyDescent="0.2"/>
    <row r="41728" hidden="1" x14ac:dyDescent="0.2"/>
    <row r="41729" hidden="1" x14ac:dyDescent="0.2"/>
    <row r="41730" hidden="1" x14ac:dyDescent="0.2"/>
    <row r="41731" hidden="1" x14ac:dyDescent="0.2"/>
    <row r="41732" hidden="1" x14ac:dyDescent="0.2"/>
    <row r="41733" hidden="1" x14ac:dyDescent="0.2"/>
    <row r="41734" hidden="1" x14ac:dyDescent="0.2"/>
    <row r="41735" hidden="1" x14ac:dyDescent="0.2"/>
    <row r="41736" hidden="1" x14ac:dyDescent="0.2"/>
    <row r="41737" hidden="1" x14ac:dyDescent="0.2"/>
    <row r="41738" hidden="1" x14ac:dyDescent="0.2"/>
    <row r="41739" hidden="1" x14ac:dyDescent="0.2"/>
    <row r="41740" hidden="1" x14ac:dyDescent="0.2"/>
    <row r="41741" hidden="1" x14ac:dyDescent="0.2"/>
    <row r="41742" hidden="1" x14ac:dyDescent="0.2"/>
    <row r="41743" hidden="1" x14ac:dyDescent="0.2"/>
    <row r="41744" hidden="1" x14ac:dyDescent="0.2"/>
    <row r="41745" hidden="1" x14ac:dyDescent="0.2"/>
    <row r="41746" hidden="1" x14ac:dyDescent="0.2"/>
    <row r="41747" hidden="1" x14ac:dyDescent="0.2"/>
    <row r="41748" hidden="1" x14ac:dyDescent="0.2"/>
    <row r="41749" hidden="1" x14ac:dyDescent="0.2"/>
    <row r="41750" hidden="1" x14ac:dyDescent="0.2"/>
    <row r="41751" hidden="1" x14ac:dyDescent="0.2"/>
    <row r="41752" hidden="1" x14ac:dyDescent="0.2"/>
    <row r="41753" hidden="1" x14ac:dyDescent="0.2"/>
    <row r="41754" hidden="1" x14ac:dyDescent="0.2"/>
    <row r="41755" hidden="1" x14ac:dyDescent="0.2"/>
    <row r="41756" hidden="1" x14ac:dyDescent="0.2"/>
    <row r="41757" hidden="1" x14ac:dyDescent="0.2"/>
    <row r="41758" hidden="1" x14ac:dyDescent="0.2"/>
    <row r="41759" hidden="1" x14ac:dyDescent="0.2"/>
    <row r="41760" hidden="1" x14ac:dyDescent="0.2"/>
    <row r="41761" hidden="1" x14ac:dyDescent="0.2"/>
    <row r="41762" hidden="1" x14ac:dyDescent="0.2"/>
    <row r="41763" hidden="1" x14ac:dyDescent="0.2"/>
    <row r="41764" hidden="1" x14ac:dyDescent="0.2"/>
    <row r="41765" hidden="1" x14ac:dyDescent="0.2"/>
    <row r="41766" hidden="1" x14ac:dyDescent="0.2"/>
    <row r="41767" hidden="1" x14ac:dyDescent="0.2"/>
    <row r="41768" hidden="1" x14ac:dyDescent="0.2"/>
    <row r="41769" hidden="1" x14ac:dyDescent="0.2"/>
    <row r="41770" hidden="1" x14ac:dyDescent="0.2"/>
    <row r="41771" hidden="1" x14ac:dyDescent="0.2"/>
    <row r="41772" hidden="1" x14ac:dyDescent="0.2"/>
    <row r="41773" hidden="1" x14ac:dyDescent="0.2"/>
    <row r="41774" hidden="1" x14ac:dyDescent="0.2"/>
    <row r="41775" hidden="1" x14ac:dyDescent="0.2"/>
    <row r="41776" hidden="1" x14ac:dyDescent="0.2"/>
    <row r="41777" hidden="1" x14ac:dyDescent="0.2"/>
    <row r="41778" hidden="1" x14ac:dyDescent="0.2"/>
    <row r="41779" hidden="1" x14ac:dyDescent="0.2"/>
    <row r="41780" hidden="1" x14ac:dyDescent="0.2"/>
    <row r="41781" hidden="1" x14ac:dyDescent="0.2"/>
    <row r="41782" hidden="1" x14ac:dyDescent="0.2"/>
    <row r="41783" hidden="1" x14ac:dyDescent="0.2"/>
    <row r="41784" hidden="1" x14ac:dyDescent="0.2"/>
    <row r="41785" hidden="1" x14ac:dyDescent="0.2"/>
    <row r="41786" hidden="1" x14ac:dyDescent="0.2"/>
    <row r="41787" hidden="1" x14ac:dyDescent="0.2"/>
    <row r="41788" hidden="1" x14ac:dyDescent="0.2"/>
    <row r="41789" hidden="1" x14ac:dyDescent="0.2"/>
    <row r="41790" hidden="1" x14ac:dyDescent="0.2"/>
    <row r="41791" hidden="1" x14ac:dyDescent="0.2"/>
    <row r="41792" hidden="1" x14ac:dyDescent="0.2"/>
    <row r="41793" spans="1:62" x14ac:dyDescent="0.2">
      <c r="A41793" s="12" t="s">
        <v>1063</v>
      </c>
      <c r="B41793" s="12" t="s">
        <v>2274</v>
      </c>
      <c r="C41793" s="12" t="s">
        <v>115</v>
      </c>
      <c r="D41793" s="12" t="s">
        <v>3220</v>
      </c>
      <c r="E41793" s="12">
        <v>150584</v>
      </c>
      <c r="F41793" s="12">
        <v>286</v>
      </c>
      <c r="G41793" s="12">
        <v>223.857</v>
      </c>
      <c r="H41793" s="12">
        <v>934</v>
      </c>
      <c r="I41793" s="12">
        <v>1</v>
      </c>
      <c r="J41793" s="12">
        <v>1.143</v>
      </c>
      <c r="K41793" s="12">
        <v>35260.925000000003</v>
      </c>
      <c r="L41793" s="12">
        <f>K41793/10000</f>
        <v>3.5260925000000003</v>
      </c>
      <c r="M41793" s="12">
        <f>LN(K41793)</f>
        <v>10.470530689300334</v>
      </c>
      <c r="N41793" s="12">
        <f>LN(L41793)</f>
        <v>1.2601903173241507</v>
      </c>
      <c r="O41793" s="12">
        <v>66.97</v>
      </c>
      <c r="P41793" s="12">
        <v>52.418999999999997</v>
      </c>
      <c r="Q41793" s="12">
        <v>218.70699999999999</v>
      </c>
      <c r="R41793" s="12">
        <v>0.23400000000000001</v>
      </c>
      <c r="S41793" s="12">
        <v>0.26800000000000002</v>
      </c>
      <c r="T41793" s="12">
        <v>1.05</v>
      </c>
      <c r="AC41793" s="12">
        <v>3289</v>
      </c>
      <c r="AD41793" s="12">
        <v>1254832</v>
      </c>
      <c r="AE41793" s="12">
        <v>293.83300000000003</v>
      </c>
      <c r="AF41793" s="12">
        <v>0.77</v>
      </c>
      <c r="AG41793" s="12">
        <v>2713</v>
      </c>
      <c r="AH41793" s="12">
        <v>0.63500000000000001</v>
      </c>
      <c r="AI41793" s="12">
        <v>8.3000000000000004E-2</v>
      </c>
      <c r="AJ41793" s="12">
        <v>12.1</v>
      </c>
      <c r="AK41793" s="12" t="s">
        <v>3219</v>
      </c>
      <c r="AP41793" s="12">
        <v>1121</v>
      </c>
      <c r="AT41793" s="12">
        <v>262</v>
      </c>
      <c r="AU41793" s="12">
        <v>62.96</v>
      </c>
      <c r="AV41793" s="12">
        <v>4270563</v>
      </c>
      <c r="AW41793" s="12">
        <v>232.12799999999999</v>
      </c>
      <c r="AX41793" s="12">
        <v>33.700000000000003</v>
      </c>
      <c r="AY41793" s="12">
        <v>2.3450000000000002</v>
      </c>
      <c r="AZ41793" s="12">
        <v>1.1140000000000001</v>
      </c>
      <c r="BA41793" s="12">
        <v>65530.536999999997</v>
      </c>
      <c r="BC41793" s="12">
        <v>132.23500000000001</v>
      </c>
      <c r="BD41793" s="12">
        <v>15.84</v>
      </c>
      <c r="BE41793" s="12">
        <v>2.7</v>
      </c>
      <c r="BF41793" s="12">
        <v>37</v>
      </c>
      <c r="BH41793" s="12">
        <v>2</v>
      </c>
      <c r="BI41793" s="12">
        <v>75.489999999999995</v>
      </c>
      <c r="BJ41793" s="12">
        <v>0.80600000000000005</v>
      </c>
    </row>
    <row r="41794" spans="1:62" hidden="1" x14ac:dyDescent="0.2"/>
    <row r="41795" spans="1:62" hidden="1" x14ac:dyDescent="0.2"/>
    <row r="41796" spans="1:62" hidden="1" x14ac:dyDescent="0.2"/>
    <row r="41797" spans="1:62" hidden="1" x14ac:dyDescent="0.2"/>
    <row r="41798" spans="1:62" hidden="1" x14ac:dyDescent="0.2"/>
    <row r="41799" spans="1:62" hidden="1" x14ac:dyDescent="0.2"/>
    <row r="41800" spans="1:62" hidden="1" x14ac:dyDescent="0.2"/>
    <row r="41801" spans="1:62" hidden="1" x14ac:dyDescent="0.2"/>
    <row r="41802" spans="1:62" hidden="1" x14ac:dyDescent="0.2"/>
    <row r="41803" spans="1:62" hidden="1" x14ac:dyDescent="0.2"/>
    <row r="41804" spans="1:62" hidden="1" x14ac:dyDescent="0.2"/>
    <row r="41805" spans="1:62" hidden="1" x14ac:dyDescent="0.2"/>
    <row r="41806" spans="1:62" hidden="1" x14ac:dyDescent="0.2"/>
    <row r="41807" spans="1:62" hidden="1" x14ac:dyDescent="0.2"/>
    <row r="41808" spans="1:62" hidden="1" x14ac:dyDescent="0.2"/>
    <row r="41809" hidden="1" x14ac:dyDescent="0.2"/>
    <row r="41810" hidden="1" x14ac:dyDescent="0.2"/>
    <row r="41811" hidden="1" x14ac:dyDescent="0.2"/>
    <row r="41812" hidden="1" x14ac:dyDescent="0.2"/>
    <row r="41813" hidden="1" x14ac:dyDescent="0.2"/>
    <row r="41814" hidden="1" x14ac:dyDescent="0.2"/>
    <row r="41815" hidden="1" x14ac:dyDescent="0.2"/>
    <row r="41816" hidden="1" x14ac:dyDescent="0.2"/>
    <row r="41817" hidden="1" x14ac:dyDescent="0.2"/>
    <row r="41818" hidden="1" x14ac:dyDescent="0.2"/>
    <row r="41819" hidden="1" x14ac:dyDescent="0.2"/>
    <row r="41820" hidden="1" x14ac:dyDescent="0.2"/>
    <row r="41821" hidden="1" x14ac:dyDescent="0.2"/>
    <row r="41822" hidden="1" x14ac:dyDescent="0.2"/>
    <row r="41823" hidden="1" x14ac:dyDescent="0.2"/>
    <row r="41824" hidden="1" x14ac:dyDescent="0.2"/>
    <row r="41825" hidden="1" x14ac:dyDescent="0.2"/>
    <row r="41826" hidden="1" x14ac:dyDescent="0.2"/>
    <row r="41827" hidden="1" x14ac:dyDescent="0.2"/>
    <row r="41828" hidden="1" x14ac:dyDescent="0.2"/>
    <row r="41829" hidden="1" x14ac:dyDescent="0.2"/>
    <row r="41830" hidden="1" x14ac:dyDescent="0.2"/>
    <row r="41831" hidden="1" x14ac:dyDescent="0.2"/>
    <row r="41832" hidden="1" x14ac:dyDescent="0.2"/>
    <row r="41833" hidden="1" x14ac:dyDescent="0.2"/>
    <row r="41834" hidden="1" x14ac:dyDescent="0.2"/>
    <row r="41835" hidden="1" x14ac:dyDescent="0.2"/>
    <row r="41836" hidden="1" x14ac:dyDescent="0.2"/>
    <row r="41837" hidden="1" x14ac:dyDescent="0.2"/>
    <row r="41838" hidden="1" x14ac:dyDescent="0.2"/>
    <row r="41839" hidden="1" x14ac:dyDescent="0.2"/>
    <row r="41840" hidden="1" x14ac:dyDescent="0.2"/>
    <row r="41841" hidden="1" x14ac:dyDescent="0.2"/>
    <row r="41842" hidden="1" x14ac:dyDescent="0.2"/>
    <row r="41843" hidden="1" x14ac:dyDescent="0.2"/>
    <row r="41844" hidden="1" x14ac:dyDescent="0.2"/>
    <row r="41845" hidden="1" x14ac:dyDescent="0.2"/>
    <row r="41846" hidden="1" x14ac:dyDescent="0.2"/>
    <row r="41847" hidden="1" x14ac:dyDescent="0.2"/>
    <row r="41848" hidden="1" x14ac:dyDescent="0.2"/>
    <row r="41849" hidden="1" x14ac:dyDescent="0.2"/>
    <row r="41850" hidden="1" x14ac:dyDescent="0.2"/>
    <row r="41851" hidden="1" x14ac:dyDescent="0.2"/>
    <row r="41852" hidden="1" x14ac:dyDescent="0.2"/>
    <row r="41853" hidden="1" x14ac:dyDescent="0.2"/>
    <row r="41854" hidden="1" x14ac:dyDescent="0.2"/>
    <row r="41855" hidden="1" x14ac:dyDescent="0.2"/>
    <row r="41856" hidden="1" x14ac:dyDescent="0.2"/>
    <row r="41857" hidden="1" x14ac:dyDescent="0.2"/>
    <row r="41858" hidden="1" x14ac:dyDescent="0.2"/>
    <row r="41859" hidden="1" x14ac:dyDescent="0.2"/>
    <row r="41860" hidden="1" x14ac:dyDescent="0.2"/>
    <row r="41861" hidden="1" x14ac:dyDescent="0.2"/>
    <row r="41862" hidden="1" x14ac:dyDescent="0.2"/>
    <row r="41863" hidden="1" x14ac:dyDescent="0.2"/>
    <row r="41864" hidden="1" x14ac:dyDescent="0.2"/>
    <row r="41865" hidden="1" x14ac:dyDescent="0.2"/>
    <row r="41866" hidden="1" x14ac:dyDescent="0.2"/>
    <row r="41867" hidden="1" x14ac:dyDescent="0.2"/>
    <row r="41868" hidden="1" x14ac:dyDescent="0.2"/>
    <row r="41869" hidden="1" x14ac:dyDescent="0.2"/>
    <row r="41870" hidden="1" x14ac:dyDescent="0.2"/>
    <row r="41871" hidden="1" x14ac:dyDescent="0.2"/>
    <row r="41872" hidden="1" x14ac:dyDescent="0.2"/>
    <row r="41873" hidden="1" x14ac:dyDescent="0.2"/>
    <row r="41874" hidden="1" x14ac:dyDescent="0.2"/>
    <row r="41875" hidden="1" x14ac:dyDescent="0.2"/>
    <row r="41876" hidden="1" x14ac:dyDescent="0.2"/>
    <row r="41877" hidden="1" x14ac:dyDescent="0.2"/>
    <row r="41878" hidden="1" x14ac:dyDescent="0.2"/>
    <row r="41879" hidden="1" x14ac:dyDescent="0.2"/>
    <row r="41880" hidden="1" x14ac:dyDescent="0.2"/>
    <row r="41881" hidden="1" x14ac:dyDescent="0.2"/>
    <row r="41882" hidden="1" x14ac:dyDescent="0.2"/>
    <row r="41883" hidden="1" x14ac:dyDescent="0.2"/>
    <row r="41884" hidden="1" x14ac:dyDescent="0.2"/>
    <row r="41885" hidden="1" x14ac:dyDescent="0.2"/>
    <row r="41886" hidden="1" x14ac:dyDescent="0.2"/>
    <row r="41887" hidden="1" x14ac:dyDescent="0.2"/>
    <row r="41888" hidden="1" x14ac:dyDescent="0.2"/>
    <row r="41889" hidden="1" x14ac:dyDescent="0.2"/>
    <row r="41890" hidden="1" x14ac:dyDescent="0.2"/>
    <row r="41891" hidden="1" x14ac:dyDescent="0.2"/>
    <row r="41892" hidden="1" x14ac:dyDescent="0.2"/>
    <row r="41893" hidden="1" x14ac:dyDescent="0.2"/>
    <row r="41894" hidden="1" x14ac:dyDescent="0.2"/>
    <row r="41895" hidden="1" x14ac:dyDescent="0.2"/>
    <row r="41896" hidden="1" x14ac:dyDescent="0.2"/>
    <row r="41897" hidden="1" x14ac:dyDescent="0.2"/>
    <row r="41898" hidden="1" x14ac:dyDescent="0.2"/>
    <row r="41899" hidden="1" x14ac:dyDescent="0.2"/>
    <row r="41900" hidden="1" x14ac:dyDescent="0.2"/>
    <row r="41901" hidden="1" x14ac:dyDescent="0.2"/>
    <row r="41902" hidden="1" x14ac:dyDescent="0.2"/>
    <row r="41903" hidden="1" x14ac:dyDescent="0.2"/>
    <row r="41904" hidden="1" x14ac:dyDescent="0.2"/>
    <row r="41905" hidden="1" x14ac:dyDescent="0.2"/>
    <row r="41906" hidden="1" x14ac:dyDescent="0.2"/>
    <row r="41907" hidden="1" x14ac:dyDescent="0.2"/>
    <row r="41908" hidden="1" x14ac:dyDescent="0.2"/>
    <row r="41909" hidden="1" x14ac:dyDescent="0.2"/>
    <row r="41910" hidden="1" x14ac:dyDescent="0.2"/>
    <row r="41911" hidden="1" x14ac:dyDescent="0.2"/>
    <row r="41912" hidden="1" x14ac:dyDescent="0.2"/>
    <row r="41913" hidden="1" x14ac:dyDescent="0.2"/>
    <row r="41914" hidden="1" x14ac:dyDescent="0.2"/>
    <row r="41915" hidden="1" x14ac:dyDescent="0.2"/>
    <row r="41916" hidden="1" x14ac:dyDescent="0.2"/>
    <row r="41917" hidden="1" x14ac:dyDescent="0.2"/>
    <row r="41918" hidden="1" x14ac:dyDescent="0.2"/>
    <row r="41919" hidden="1" x14ac:dyDescent="0.2"/>
    <row r="41920" hidden="1" x14ac:dyDescent="0.2"/>
    <row r="41921" hidden="1" x14ac:dyDescent="0.2"/>
    <row r="41922" hidden="1" x14ac:dyDescent="0.2"/>
    <row r="41923" hidden="1" x14ac:dyDescent="0.2"/>
    <row r="41924" hidden="1" x14ac:dyDescent="0.2"/>
    <row r="41925" hidden="1" x14ac:dyDescent="0.2"/>
    <row r="41926" hidden="1" x14ac:dyDescent="0.2"/>
    <row r="41927" hidden="1" x14ac:dyDescent="0.2"/>
    <row r="41928" hidden="1" x14ac:dyDescent="0.2"/>
    <row r="41929" hidden="1" x14ac:dyDescent="0.2"/>
    <row r="41930" hidden="1" x14ac:dyDescent="0.2"/>
    <row r="41931" hidden="1" x14ac:dyDescent="0.2"/>
    <row r="41932" hidden="1" x14ac:dyDescent="0.2"/>
    <row r="41933" hidden="1" x14ac:dyDescent="0.2"/>
    <row r="41934" hidden="1" x14ac:dyDescent="0.2"/>
    <row r="41935" hidden="1" x14ac:dyDescent="0.2"/>
    <row r="41936" hidden="1" x14ac:dyDescent="0.2"/>
    <row r="41937" hidden="1" x14ac:dyDescent="0.2"/>
    <row r="41938" hidden="1" x14ac:dyDescent="0.2"/>
    <row r="41939" hidden="1" x14ac:dyDescent="0.2"/>
    <row r="41940" hidden="1" x14ac:dyDescent="0.2"/>
    <row r="41941" hidden="1" x14ac:dyDescent="0.2"/>
    <row r="41942" hidden="1" x14ac:dyDescent="0.2"/>
    <row r="41943" hidden="1" x14ac:dyDescent="0.2"/>
    <row r="41944" hidden="1" x14ac:dyDescent="0.2"/>
    <row r="41945" hidden="1" x14ac:dyDescent="0.2"/>
    <row r="41946" hidden="1" x14ac:dyDescent="0.2"/>
    <row r="41947" hidden="1" x14ac:dyDescent="0.2"/>
    <row r="41948" hidden="1" x14ac:dyDescent="0.2"/>
    <row r="41949" hidden="1" x14ac:dyDescent="0.2"/>
    <row r="41950" hidden="1" x14ac:dyDescent="0.2"/>
    <row r="41951" hidden="1" x14ac:dyDescent="0.2"/>
    <row r="41952" hidden="1" x14ac:dyDescent="0.2"/>
    <row r="41953" hidden="1" x14ac:dyDescent="0.2"/>
    <row r="41954" hidden="1" x14ac:dyDescent="0.2"/>
    <row r="41955" hidden="1" x14ac:dyDescent="0.2"/>
    <row r="41956" hidden="1" x14ac:dyDescent="0.2"/>
    <row r="41957" hidden="1" x14ac:dyDescent="0.2"/>
    <row r="41958" hidden="1" x14ac:dyDescent="0.2"/>
    <row r="41959" hidden="1" x14ac:dyDescent="0.2"/>
    <row r="41960" hidden="1" x14ac:dyDescent="0.2"/>
    <row r="41961" hidden="1" x14ac:dyDescent="0.2"/>
    <row r="41962" hidden="1" x14ac:dyDescent="0.2"/>
    <row r="41963" hidden="1" x14ac:dyDescent="0.2"/>
    <row r="41964" hidden="1" x14ac:dyDescent="0.2"/>
    <row r="41965" hidden="1" x14ac:dyDescent="0.2"/>
    <row r="41966" hidden="1" x14ac:dyDescent="0.2"/>
    <row r="41967" hidden="1" x14ac:dyDescent="0.2"/>
    <row r="41968" hidden="1" x14ac:dyDescent="0.2"/>
    <row r="41969" hidden="1" x14ac:dyDescent="0.2"/>
    <row r="41970" hidden="1" x14ac:dyDescent="0.2"/>
    <row r="41971" hidden="1" x14ac:dyDescent="0.2"/>
    <row r="41972" hidden="1" x14ac:dyDescent="0.2"/>
    <row r="41973" hidden="1" x14ac:dyDescent="0.2"/>
    <row r="41974" hidden="1" x14ac:dyDescent="0.2"/>
    <row r="41975" hidden="1" x14ac:dyDescent="0.2"/>
    <row r="41976" hidden="1" x14ac:dyDescent="0.2"/>
    <row r="41977" hidden="1" x14ac:dyDescent="0.2"/>
    <row r="41978" hidden="1" x14ac:dyDescent="0.2"/>
    <row r="41979" hidden="1" x14ac:dyDescent="0.2"/>
    <row r="41980" hidden="1" x14ac:dyDescent="0.2"/>
    <row r="41981" hidden="1" x14ac:dyDescent="0.2"/>
    <row r="41982" hidden="1" x14ac:dyDescent="0.2"/>
    <row r="41983" hidden="1" x14ac:dyDescent="0.2"/>
    <row r="41984" hidden="1" x14ac:dyDescent="0.2"/>
    <row r="41985" hidden="1" x14ac:dyDescent="0.2"/>
    <row r="41986" hidden="1" x14ac:dyDescent="0.2"/>
    <row r="41987" hidden="1" x14ac:dyDescent="0.2"/>
    <row r="41988" hidden="1" x14ac:dyDescent="0.2"/>
    <row r="41989" hidden="1" x14ac:dyDescent="0.2"/>
    <row r="41990" hidden="1" x14ac:dyDescent="0.2"/>
    <row r="41991" hidden="1" x14ac:dyDescent="0.2"/>
    <row r="41992" hidden="1" x14ac:dyDescent="0.2"/>
    <row r="41993" hidden="1" x14ac:dyDescent="0.2"/>
    <row r="41994" hidden="1" x14ac:dyDescent="0.2"/>
    <row r="41995" hidden="1" x14ac:dyDescent="0.2"/>
    <row r="41996" hidden="1" x14ac:dyDescent="0.2"/>
    <row r="41997" hidden="1" x14ac:dyDescent="0.2"/>
    <row r="41998" hidden="1" x14ac:dyDescent="0.2"/>
    <row r="41999" hidden="1" x14ac:dyDescent="0.2"/>
    <row r="42000" hidden="1" x14ac:dyDescent="0.2"/>
    <row r="42001" hidden="1" x14ac:dyDescent="0.2"/>
    <row r="42002" hidden="1" x14ac:dyDescent="0.2"/>
    <row r="42003" hidden="1" x14ac:dyDescent="0.2"/>
    <row r="42004" hidden="1" x14ac:dyDescent="0.2"/>
    <row r="42005" hidden="1" x14ac:dyDescent="0.2"/>
    <row r="42006" hidden="1" x14ac:dyDescent="0.2"/>
    <row r="42007" hidden="1" x14ac:dyDescent="0.2"/>
    <row r="42008" hidden="1" x14ac:dyDescent="0.2"/>
    <row r="42009" hidden="1" x14ac:dyDescent="0.2"/>
    <row r="42010" hidden="1" x14ac:dyDescent="0.2"/>
    <row r="42011" hidden="1" x14ac:dyDescent="0.2"/>
    <row r="42012" hidden="1" x14ac:dyDescent="0.2"/>
    <row r="42013" hidden="1" x14ac:dyDescent="0.2"/>
    <row r="42014" hidden="1" x14ac:dyDescent="0.2"/>
    <row r="42015" hidden="1" x14ac:dyDescent="0.2"/>
    <row r="42016" hidden="1" x14ac:dyDescent="0.2"/>
    <row r="42017" hidden="1" x14ac:dyDescent="0.2"/>
    <row r="42018" hidden="1" x14ac:dyDescent="0.2"/>
    <row r="42019" hidden="1" x14ac:dyDescent="0.2"/>
    <row r="42020" hidden="1" x14ac:dyDescent="0.2"/>
    <row r="42021" hidden="1" x14ac:dyDescent="0.2"/>
    <row r="42022" hidden="1" x14ac:dyDescent="0.2"/>
    <row r="42023" hidden="1" x14ac:dyDescent="0.2"/>
    <row r="42024" hidden="1" x14ac:dyDescent="0.2"/>
    <row r="42025" hidden="1" x14ac:dyDescent="0.2"/>
    <row r="42026" hidden="1" x14ac:dyDescent="0.2"/>
    <row r="42027" hidden="1" x14ac:dyDescent="0.2"/>
    <row r="42028" hidden="1" x14ac:dyDescent="0.2"/>
    <row r="42029" hidden="1" x14ac:dyDescent="0.2"/>
    <row r="42030" hidden="1" x14ac:dyDescent="0.2"/>
    <row r="42031" hidden="1" x14ac:dyDescent="0.2"/>
    <row r="42032" hidden="1" x14ac:dyDescent="0.2"/>
    <row r="42033" hidden="1" x14ac:dyDescent="0.2"/>
    <row r="42034" hidden="1" x14ac:dyDescent="0.2"/>
    <row r="42035" hidden="1" x14ac:dyDescent="0.2"/>
    <row r="42036" hidden="1" x14ac:dyDescent="0.2"/>
    <row r="42037" hidden="1" x14ac:dyDescent="0.2"/>
    <row r="42038" hidden="1" x14ac:dyDescent="0.2"/>
    <row r="42039" hidden="1" x14ac:dyDescent="0.2"/>
    <row r="42040" hidden="1" x14ac:dyDescent="0.2"/>
    <row r="42041" hidden="1" x14ac:dyDescent="0.2"/>
    <row r="42042" hidden="1" x14ac:dyDescent="0.2"/>
    <row r="42043" hidden="1" x14ac:dyDescent="0.2"/>
    <row r="42044" hidden="1" x14ac:dyDescent="0.2"/>
    <row r="42045" hidden="1" x14ac:dyDescent="0.2"/>
    <row r="42046" hidden="1" x14ac:dyDescent="0.2"/>
    <row r="42047" hidden="1" x14ac:dyDescent="0.2"/>
    <row r="42048" hidden="1" x14ac:dyDescent="0.2"/>
    <row r="42049" hidden="1" x14ac:dyDescent="0.2"/>
    <row r="42050" hidden="1" x14ac:dyDescent="0.2"/>
    <row r="42051" hidden="1" x14ac:dyDescent="0.2"/>
    <row r="42052" hidden="1" x14ac:dyDescent="0.2"/>
    <row r="42053" hidden="1" x14ac:dyDescent="0.2"/>
    <row r="42054" hidden="1" x14ac:dyDescent="0.2"/>
    <row r="42055" hidden="1" x14ac:dyDescent="0.2"/>
    <row r="42056" hidden="1" x14ac:dyDescent="0.2"/>
    <row r="42057" hidden="1" x14ac:dyDescent="0.2"/>
    <row r="42058" hidden="1" x14ac:dyDescent="0.2"/>
    <row r="42059" hidden="1" x14ac:dyDescent="0.2"/>
    <row r="42060" hidden="1" x14ac:dyDescent="0.2"/>
    <row r="42061" hidden="1" x14ac:dyDescent="0.2"/>
    <row r="42062" hidden="1" x14ac:dyDescent="0.2"/>
    <row r="42063" hidden="1" x14ac:dyDescent="0.2"/>
    <row r="42064" hidden="1" x14ac:dyDescent="0.2"/>
    <row r="42065" hidden="1" x14ac:dyDescent="0.2"/>
    <row r="42066" hidden="1" x14ac:dyDescent="0.2"/>
    <row r="42067" hidden="1" x14ac:dyDescent="0.2"/>
    <row r="42068" hidden="1" x14ac:dyDescent="0.2"/>
    <row r="42069" hidden="1" x14ac:dyDescent="0.2"/>
    <row r="42070" hidden="1" x14ac:dyDescent="0.2"/>
    <row r="42071" hidden="1" x14ac:dyDescent="0.2"/>
    <row r="42072" hidden="1" x14ac:dyDescent="0.2"/>
    <row r="42073" hidden="1" x14ac:dyDescent="0.2"/>
    <row r="42074" hidden="1" x14ac:dyDescent="0.2"/>
    <row r="42075" hidden="1" x14ac:dyDescent="0.2"/>
    <row r="42076" hidden="1" x14ac:dyDescent="0.2"/>
    <row r="42077" hidden="1" x14ac:dyDescent="0.2"/>
    <row r="42078" hidden="1" x14ac:dyDescent="0.2"/>
    <row r="42079" hidden="1" x14ac:dyDescent="0.2"/>
    <row r="42080" hidden="1" x14ac:dyDescent="0.2"/>
    <row r="42081" hidden="1" x14ac:dyDescent="0.2"/>
    <row r="42082" hidden="1" x14ac:dyDescent="0.2"/>
    <row r="42083" hidden="1" x14ac:dyDescent="0.2"/>
    <row r="42084" hidden="1" x14ac:dyDescent="0.2"/>
    <row r="42085" hidden="1" x14ac:dyDescent="0.2"/>
    <row r="42086" hidden="1" x14ac:dyDescent="0.2"/>
    <row r="42087" hidden="1" x14ac:dyDescent="0.2"/>
    <row r="42088" hidden="1" x14ac:dyDescent="0.2"/>
    <row r="42089" hidden="1" x14ac:dyDescent="0.2"/>
    <row r="42090" hidden="1" x14ac:dyDescent="0.2"/>
    <row r="42091" hidden="1" x14ac:dyDescent="0.2"/>
    <row r="42092" hidden="1" x14ac:dyDescent="0.2"/>
    <row r="42093" hidden="1" x14ac:dyDescent="0.2"/>
    <row r="42094" hidden="1" x14ac:dyDescent="0.2"/>
    <row r="42095" hidden="1" x14ac:dyDescent="0.2"/>
    <row r="42096" hidden="1" x14ac:dyDescent="0.2"/>
    <row r="42097" hidden="1" x14ac:dyDescent="0.2"/>
    <row r="42098" hidden="1" x14ac:dyDescent="0.2"/>
    <row r="42099" hidden="1" x14ac:dyDescent="0.2"/>
    <row r="42100" hidden="1" x14ac:dyDescent="0.2"/>
    <row r="42101" hidden="1" x14ac:dyDescent="0.2"/>
    <row r="42102" hidden="1" x14ac:dyDescent="0.2"/>
    <row r="42103" hidden="1" x14ac:dyDescent="0.2"/>
    <row r="42104" hidden="1" x14ac:dyDescent="0.2"/>
    <row r="42105" hidden="1" x14ac:dyDescent="0.2"/>
    <row r="42106" hidden="1" x14ac:dyDescent="0.2"/>
    <row r="42107" hidden="1" x14ac:dyDescent="0.2"/>
    <row r="42108" hidden="1" x14ac:dyDescent="0.2"/>
    <row r="42109" hidden="1" x14ac:dyDescent="0.2"/>
    <row r="42110" hidden="1" x14ac:dyDescent="0.2"/>
    <row r="42111" hidden="1" x14ac:dyDescent="0.2"/>
    <row r="42112" hidden="1" x14ac:dyDescent="0.2"/>
    <row r="42113" hidden="1" x14ac:dyDescent="0.2"/>
    <row r="42114" hidden="1" x14ac:dyDescent="0.2"/>
    <row r="42115" hidden="1" x14ac:dyDescent="0.2"/>
    <row r="42116" hidden="1" x14ac:dyDescent="0.2"/>
    <row r="42117" hidden="1" x14ac:dyDescent="0.2"/>
    <row r="42118" hidden="1" x14ac:dyDescent="0.2"/>
    <row r="42119" hidden="1" x14ac:dyDescent="0.2"/>
    <row r="42120" hidden="1" x14ac:dyDescent="0.2"/>
    <row r="42121" hidden="1" x14ac:dyDescent="0.2"/>
    <row r="42122" hidden="1" x14ac:dyDescent="0.2"/>
    <row r="42123" hidden="1" x14ac:dyDescent="0.2"/>
    <row r="42124" hidden="1" x14ac:dyDescent="0.2"/>
    <row r="42125" hidden="1" x14ac:dyDescent="0.2"/>
    <row r="42126" hidden="1" x14ac:dyDescent="0.2"/>
    <row r="42127" hidden="1" x14ac:dyDescent="0.2"/>
    <row r="42128" hidden="1" x14ac:dyDescent="0.2"/>
    <row r="42129" hidden="1" x14ac:dyDescent="0.2"/>
    <row r="42130" hidden="1" x14ac:dyDescent="0.2"/>
    <row r="42131" hidden="1" x14ac:dyDescent="0.2"/>
    <row r="42132" hidden="1" x14ac:dyDescent="0.2"/>
    <row r="42133" hidden="1" x14ac:dyDescent="0.2"/>
    <row r="42134" hidden="1" x14ac:dyDescent="0.2"/>
    <row r="42135" hidden="1" x14ac:dyDescent="0.2"/>
    <row r="42136" hidden="1" x14ac:dyDescent="0.2"/>
    <row r="42137" hidden="1" x14ac:dyDescent="0.2"/>
    <row r="42138" hidden="1" x14ac:dyDescent="0.2"/>
    <row r="42139" hidden="1" x14ac:dyDescent="0.2"/>
    <row r="42140" hidden="1" x14ac:dyDescent="0.2"/>
    <row r="42141" hidden="1" x14ac:dyDescent="0.2"/>
    <row r="42142" hidden="1" x14ac:dyDescent="0.2"/>
    <row r="42143" hidden="1" x14ac:dyDescent="0.2"/>
    <row r="42144" hidden="1" x14ac:dyDescent="0.2"/>
    <row r="42145" hidden="1" x14ac:dyDescent="0.2"/>
    <row r="42146" hidden="1" x14ac:dyDescent="0.2"/>
    <row r="42147" hidden="1" x14ac:dyDescent="0.2"/>
    <row r="42148" hidden="1" x14ac:dyDescent="0.2"/>
    <row r="42149" hidden="1" x14ac:dyDescent="0.2"/>
    <row r="42150" hidden="1" x14ac:dyDescent="0.2"/>
    <row r="42151" hidden="1" x14ac:dyDescent="0.2"/>
    <row r="42152" hidden="1" x14ac:dyDescent="0.2"/>
    <row r="42153" hidden="1" x14ac:dyDescent="0.2"/>
    <row r="42154" hidden="1" x14ac:dyDescent="0.2"/>
    <row r="42155" hidden="1" x14ac:dyDescent="0.2"/>
    <row r="42156" hidden="1" x14ac:dyDescent="0.2"/>
    <row r="42157" hidden="1" x14ac:dyDescent="0.2"/>
    <row r="42158" hidden="1" x14ac:dyDescent="0.2"/>
    <row r="42159" hidden="1" x14ac:dyDescent="0.2"/>
    <row r="42160" hidden="1" x14ac:dyDescent="0.2"/>
    <row r="42161" hidden="1" x14ac:dyDescent="0.2"/>
    <row r="42162" hidden="1" x14ac:dyDescent="0.2"/>
    <row r="42163" hidden="1" x14ac:dyDescent="0.2"/>
    <row r="42164" hidden="1" x14ac:dyDescent="0.2"/>
    <row r="42165" hidden="1" x14ac:dyDescent="0.2"/>
    <row r="42166" hidden="1" x14ac:dyDescent="0.2"/>
    <row r="42167" hidden="1" x14ac:dyDescent="0.2"/>
    <row r="42168" hidden="1" x14ac:dyDescent="0.2"/>
    <row r="42169" hidden="1" x14ac:dyDescent="0.2"/>
    <row r="42170" hidden="1" x14ac:dyDescent="0.2"/>
    <row r="42171" hidden="1" x14ac:dyDescent="0.2"/>
    <row r="42172" hidden="1" x14ac:dyDescent="0.2"/>
    <row r="42173" hidden="1" x14ac:dyDescent="0.2"/>
    <row r="42174" hidden="1" x14ac:dyDescent="0.2"/>
    <row r="42175" hidden="1" x14ac:dyDescent="0.2"/>
    <row r="42176" hidden="1" x14ac:dyDescent="0.2"/>
    <row r="42177" hidden="1" x14ac:dyDescent="0.2"/>
    <row r="42178" hidden="1" x14ac:dyDescent="0.2"/>
    <row r="42179" hidden="1" x14ac:dyDescent="0.2"/>
    <row r="42180" hidden="1" x14ac:dyDescent="0.2"/>
    <row r="42181" hidden="1" x14ac:dyDescent="0.2"/>
    <row r="42182" hidden="1" x14ac:dyDescent="0.2"/>
    <row r="42183" hidden="1" x14ac:dyDescent="0.2"/>
    <row r="42184" hidden="1" x14ac:dyDescent="0.2"/>
    <row r="42185" hidden="1" x14ac:dyDescent="0.2"/>
    <row r="42186" hidden="1" x14ac:dyDescent="0.2"/>
    <row r="42187" hidden="1" x14ac:dyDescent="0.2"/>
    <row r="42188" hidden="1" x14ac:dyDescent="0.2"/>
    <row r="42189" hidden="1" x14ac:dyDescent="0.2"/>
    <row r="42190" hidden="1" x14ac:dyDescent="0.2"/>
    <row r="42191" hidden="1" x14ac:dyDescent="0.2"/>
    <row r="42192" hidden="1" x14ac:dyDescent="0.2"/>
    <row r="42193" spans="1:62" hidden="1" x14ac:dyDescent="0.2"/>
    <row r="42194" spans="1:62" hidden="1" x14ac:dyDescent="0.2"/>
    <row r="42195" spans="1:62" hidden="1" x14ac:dyDescent="0.2"/>
    <row r="42196" spans="1:62" hidden="1" x14ac:dyDescent="0.2"/>
    <row r="42197" spans="1:62" hidden="1" x14ac:dyDescent="0.2"/>
    <row r="42198" spans="1:62" hidden="1" x14ac:dyDescent="0.2"/>
    <row r="42199" spans="1:62" hidden="1" x14ac:dyDescent="0.2"/>
    <row r="42200" spans="1:62" hidden="1" x14ac:dyDescent="0.2"/>
    <row r="42201" spans="1:62" hidden="1" x14ac:dyDescent="0.2"/>
    <row r="42202" spans="1:62" hidden="1" x14ac:dyDescent="0.2"/>
    <row r="42203" spans="1:62" hidden="1" x14ac:dyDescent="0.2"/>
    <row r="42204" spans="1:62" x14ac:dyDescent="0.2">
      <c r="A42204" s="12" t="s">
        <v>1084</v>
      </c>
      <c r="B42204" s="12" t="s">
        <v>2274</v>
      </c>
      <c r="C42204" s="12" t="s">
        <v>1085</v>
      </c>
      <c r="D42204" s="12" t="s">
        <v>3220</v>
      </c>
      <c r="E42204" s="12">
        <v>81034</v>
      </c>
      <c r="F42204" s="12">
        <v>191</v>
      </c>
      <c r="G42204" s="12">
        <v>169.857</v>
      </c>
      <c r="H42204" s="12">
        <v>1355</v>
      </c>
      <c r="I42204" s="12">
        <v>1</v>
      </c>
      <c r="J42204" s="12">
        <v>2.1429999999999998</v>
      </c>
      <c r="K42204" s="12">
        <v>12420.544</v>
      </c>
      <c r="L42204" s="12">
        <f>K42204/10000</f>
        <v>1.2420544</v>
      </c>
      <c r="M42204" s="12">
        <f>LN(K42204)</f>
        <v>9.427107154850324</v>
      </c>
      <c r="N42204" s="12">
        <f>LN(L42204)</f>
        <v>0.21676678287414211</v>
      </c>
      <c r="O42204" s="12">
        <v>29.276</v>
      </c>
      <c r="P42204" s="12">
        <v>26.035</v>
      </c>
      <c r="Q42204" s="12">
        <v>207.68899999999999</v>
      </c>
      <c r="R42204" s="12">
        <v>0.153</v>
      </c>
      <c r="S42204" s="12">
        <v>0.32800000000000001</v>
      </c>
      <c r="T42204" s="12">
        <v>0.82</v>
      </c>
      <c r="AU42204" s="12">
        <v>40.74</v>
      </c>
      <c r="AV42204" s="12">
        <v>6524191</v>
      </c>
      <c r="AW42204" s="12">
        <v>32.332999999999998</v>
      </c>
      <c r="AX42204" s="12">
        <v>26.3</v>
      </c>
      <c r="AY42204" s="12">
        <v>4.4889999999999999</v>
      </c>
      <c r="AZ42204" s="12">
        <v>2.8820000000000001</v>
      </c>
      <c r="BA42204" s="12">
        <v>3393.4740000000002</v>
      </c>
      <c r="BB42204" s="12">
        <v>1.4</v>
      </c>
      <c r="BC42204" s="12">
        <v>436.36200000000002</v>
      </c>
      <c r="BD42204" s="12">
        <v>7.11</v>
      </c>
      <c r="BE42204" s="12">
        <v>3.6</v>
      </c>
      <c r="BF42204" s="12">
        <v>50.5</v>
      </c>
      <c r="BG42204" s="12">
        <v>89.22</v>
      </c>
      <c r="BH42204" s="12">
        <v>4.5</v>
      </c>
      <c r="BI42204" s="12">
        <v>71.45</v>
      </c>
      <c r="BJ42204" s="12">
        <v>0.69699999999999995</v>
      </c>
    </row>
    <row r="42205" spans="1:62" hidden="1" x14ac:dyDescent="0.2"/>
    <row r="42206" spans="1:62" hidden="1" x14ac:dyDescent="0.2"/>
    <row r="42207" spans="1:62" hidden="1" x14ac:dyDescent="0.2"/>
    <row r="42208" spans="1:62" hidden="1" x14ac:dyDescent="0.2"/>
    <row r="42209" hidden="1" x14ac:dyDescent="0.2"/>
    <row r="42210" hidden="1" x14ac:dyDescent="0.2"/>
    <row r="42211" hidden="1" x14ac:dyDescent="0.2"/>
    <row r="42212" hidden="1" x14ac:dyDescent="0.2"/>
    <row r="42213" hidden="1" x14ac:dyDescent="0.2"/>
    <row r="42214" hidden="1" x14ac:dyDescent="0.2"/>
    <row r="42215" hidden="1" x14ac:dyDescent="0.2"/>
    <row r="42216" hidden="1" x14ac:dyDescent="0.2"/>
    <row r="42217" hidden="1" x14ac:dyDescent="0.2"/>
    <row r="42218" hidden="1" x14ac:dyDescent="0.2"/>
    <row r="42219" hidden="1" x14ac:dyDescent="0.2"/>
    <row r="42220" hidden="1" x14ac:dyDescent="0.2"/>
    <row r="42221" hidden="1" x14ac:dyDescent="0.2"/>
    <row r="42222" hidden="1" x14ac:dyDescent="0.2"/>
    <row r="42223" hidden="1" x14ac:dyDescent="0.2"/>
    <row r="42224" hidden="1" x14ac:dyDescent="0.2"/>
    <row r="42225" hidden="1" x14ac:dyDescent="0.2"/>
    <row r="42226" hidden="1" x14ac:dyDescent="0.2"/>
    <row r="42227" hidden="1" x14ac:dyDescent="0.2"/>
    <row r="42228" hidden="1" x14ac:dyDescent="0.2"/>
    <row r="42229" hidden="1" x14ac:dyDescent="0.2"/>
    <row r="42230" hidden="1" x14ac:dyDescent="0.2"/>
    <row r="42231" hidden="1" x14ac:dyDescent="0.2"/>
    <row r="42232" hidden="1" x14ac:dyDescent="0.2"/>
    <row r="42233" hidden="1" x14ac:dyDescent="0.2"/>
    <row r="42234" hidden="1" x14ac:dyDescent="0.2"/>
    <row r="42235" hidden="1" x14ac:dyDescent="0.2"/>
    <row r="42236" hidden="1" x14ac:dyDescent="0.2"/>
    <row r="42237" hidden="1" x14ac:dyDescent="0.2"/>
    <row r="42238" hidden="1" x14ac:dyDescent="0.2"/>
    <row r="42239" hidden="1" x14ac:dyDescent="0.2"/>
    <row r="42240" hidden="1" x14ac:dyDescent="0.2"/>
    <row r="42241" hidden="1" x14ac:dyDescent="0.2"/>
    <row r="42242" hidden="1" x14ac:dyDescent="0.2"/>
    <row r="42243" hidden="1" x14ac:dyDescent="0.2"/>
    <row r="42244" hidden="1" x14ac:dyDescent="0.2"/>
    <row r="42245" hidden="1" x14ac:dyDescent="0.2"/>
    <row r="42246" hidden="1" x14ac:dyDescent="0.2"/>
    <row r="42247" hidden="1" x14ac:dyDescent="0.2"/>
    <row r="42248" hidden="1" x14ac:dyDescent="0.2"/>
    <row r="42249" hidden="1" x14ac:dyDescent="0.2"/>
    <row r="42250" hidden="1" x14ac:dyDescent="0.2"/>
    <row r="42251" hidden="1" x14ac:dyDescent="0.2"/>
    <row r="42252" hidden="1" x14ac:dyDescent="0.2"/>
    <row r="42253" hidden="1" x14ac:dyDescent="0.2"/>
    <row r="42254" hidden="1" x14ac:dyDescent="0.2"/>
    <row r="42255" hidden="1" x14ac:dyDescent="0.2"/>
    <row r="42256" hidden="1" x14ac:dyDescent="0.2"/>
    <row r="42257" hidden="1" x14ac:dyDescent="0.2"/>
    <row r="42258" hidden="1" x14ac:dyDescent="0.2"/>
    <row r="42259" hidden="1" x14ac:dyDescent="0.2"/>
    <row r="42260" hidden="1" x14ac:dyDescent="0.2"/>
    <row r="42261" hidden="1" x14ac:dyDescent="0.2"/>
    <row r="42262" hidden="1" x14ac:dyDescent="0.2"/>
    <row r="42263" hidden="1" x14ac:dyDescent="0.2"/>
    <row r="42264" hidden="1" x14ac:dyDescent="0.2"/>
    <row r="42265" hidden="1" x14ac:dyDescent="0.2"/>
    <row r="42266" hidden="1" x14ac:dyDescent="0.2"/>
    <row r="42267" hidden="1" x14ac:dyDescent="0.2"/>
    <row r="42268" hidden="1" x14ac:dyDescent="0.2"/>
    <row r="42269" hidden="1" x14ac:dyDescent="0.2"/>
    <row r="42270" hidden="1" x14ac:dyDescent="0.2"/>
    <row r="42271" hidden="1" x14ac:dyDescent="0.2"/>
    <row r="42272" hidden="1" x14ac:dyDescent="0.2"/>
    <row r="42273" hidden="1" x14ac:dyDescent="0.2"/>
    <row r="42274" hidden="1" x14ac:dyDescent="0.2"/>
    <row r="42275" hidden="1" x14ac:dyDescent="0.2"/>
    <row r="42276" hidden="1" x14ac:dyDescent="0.2"/>
    <row r="42277" hidden="1" x14ac:dyDescent="0.2"/>
    <row r="42278" hidden="1" x14ac:dyDescent="0.2"/>
    <row r="42279" hidden="1" x14ac:dyDescent="0.2"/>
    <row r="42280" hidden="1" x14ac:dyDescent="0.2"/>
    <row r="42281" hidden="1" x14ac:dyDescent="0.2"/>
    <row r="42282" hidden="1" x14ac:dyDescent="0.2"/>
    <row r="42283" hidden="1" x14ac:dyDescent="0.2"/>
    <row r="42284" hidden="1" x14ac:dyDescent="0.2"/>
    <row r="42285" hidden="1" x14ac:dyDescent="0.2"/>
    <row r="42286" hidden="1" x14ac:dyDescent="0.2"/>
    <row r="42287" hidden="1" x14ac:dyDescent="0.2"/>
    <row r="42288" hidden="1" x14ac:dyDescent="0.2"/>
    <row r="42289" hidden="1" x14ac:dyDescent="0.2"/>
    <row r="42290" hidden="1" x14ac:dyDescent="0.2"/>
    <row r="42291" hidden="1" x14ac:dyDescent="0.2"/>
    <row r="42292" hidden="1" x14ac:dyDescent="0.2"/>
    <row r="42293" hidden="1" x14ac:dyDescent="0.2"/>
    <row r="42294" hidden="1" x14ac:dyDescent="0.2"/>
    <row r="42295" hidden="1" x14ac:dyDescent="0.2"/>
    <row r="42296" hidden="1" x14ac:dyDescent="0.2"/>
    <row r="42297" hidden="1" x14ac:dyDescent="0.2"/>
    <row r="42298" hidden="1" x14ac:dyDescent="0.2"/>
    <row r="42299" hidden="1" x14ac:dyDescent="0.2"/>
    <row r="42300" hidden="1" x14ac:dyDescent="0.2"/>
    <row r="42301" hidden="1" x14ac:dyDescent="0.2"/>
    <row r="42302" hidden="1" x14ac:dyDescent="0.2"/>
    <row r="42303" hidden="1" x14ac:dyDescent="0.2"/>
    <row r="42304" hidden="1" x14ac:dyDescent="0.2"/>
    <row r="42305" hidden="1" x14ac:dyDescent="0.2"/>
    <row r="42306" hidden="1" x14ac:dyDescent="0.2"/>
    <row r="42307" hidden="1" x14ac:dyDescent="0.2"/>
    <row r="42308" hidden="1" x14ac:dyDescent="0.2"/>
    <row r="42309" hidden="1" x14ac:dyDescent="0.2"/>
    <row r="42310" hidden="1" x14ac:dyDescent="0.2"/>
    <row r="42311" hidden="1" x14ac:dyDescent="0.2"/>
    <row r="42312" hidden="1" x14ac:dyDescent="0.2"/>
    <row r="42313" hidden="1" x14ac:dyDescent="0.2"/>
    <row r="42314" hidden="1" x14ac:dyDescent="0.2"/>
    <row r="42315" hidden="1" x14ac:dyDescent="0.2"/>
    <row r="42316" hidden="1" x14ac:dyDescent="0.2"/>
    <row r="42317" hidden="1" x14ac:dyDescent="0.2"/>
    <row r="42318" hidden="1" x14ac:dyDescent="0.2"/>
    <row r="42319" hidden="1" x14ac:dyDescent="0.2"/>
    <row r="42320" hidden="1" x14ac:dyDescent="0.2"/>
    <row r="42321" hidden="1" x14ac:dyDescent="0.2"/>
    <row r="42322" hidden="1" x14ac:dyDescent="0.2"/>
    <row r="42323" hidden="1" x14ac:dyDescent="0.2"/>
    <row r="42324" hidden="1" x14ac:dyDescent="0.2"/>
    <row r="42325" hidden="1" x14ac:dyDescent="0.2"/>
    <row r="42326" hidden="1" x14ac:dyDescent="0.2"/>
    <row r="42327" hidden="1" x14ac:dyDescent="0.2"/>
    <row r="42328" hidden="1" x14ac:dyDescent="0.2"/>
    <row r="42329" hidden="1" x14ac:dyDescent="0.2"/>
    <row r="42330" hidden="1" x14ac:dyDescent="0.2"/>
    <row r="42331" hidden="1" x14ac:dyDescent="0.2"/>
    <row r="42332" hidden="1" x14ac:dyDescent="0.2"/>
    <row r="42333" hidden="1" x14ac:dyDescent="0.2"/>
    <row r="42334" hidden="1" x14ac:dyDescent="0.2"/>
    <row r="42335" hidden="1" x14ac:dyDescent="0.2"/>
    <row r="42336" hidden="1" x14ac:dyDescent="0.2"/>
    <row r="42337" hidden="1" x14ac:dyDescent="0.2"/>
    <row r="42338" hidden="1" x14ac:dyDescent="0.2"/>
    <row r="42339" hidden="1" x14ac:dyDescent="0.2"/>
    <row r="42340" hidden="1" x14ac:dyDescent="0.2"/>
    <row r="42341" hidden="1" x14ac:dyDescent="0.2"/>
    <row r="42342" hidden="1" x14ac:dyDescent="0.2"/>
    <row r="42343" hidden="1" x14ac:dyDescent="0.2"/>
    <row r="42344" hidden="1" x14ac:dyDescent="0.2"/>
    <row r="42345" hidden="1" x14ac:dyDescent="0.2"/>
    <row r="42346" hidden="1" x14ac:dyDescent="0.2"/>
    <row r="42347" hidden="1" x14ac:dyDescent="0.2"/>
    <row r="42348" hidden="1" x14ac:dyDescent="0.2"/>
    <row r="42349" hidden="1" x14ac:dyDescent="0.2"/>
    <row r="42350" hidden="1" x14ac:dyDescent="0.2"/>
    <row r="42351" hidden="1" x14ac:dyDescent="0.2"/>
    <row r="42352" hidden="1" x14ac:dyDescent="0.2"/>
    <row r="42353" hidden="1" x14ac:dyDescent="0.2"/>
    <row r="42354" hidden="1" x14ac:dyDescent="0.2"/>
    <row r="42355" hidden="1" x14ac:dyDescent="0.2"/>
    <row r="42356" hidden="1" x14ac:dyDescent="0.2"/>
    <row r="42357" hidden="1" x14ac:dyDescent="0.2"/>
    <row r="42358" hidden="1" x14ac:dyDescent="0.2"/>
    <row r="42359" hidden="1" x14ac:dyDescent="0.2"/>
    <row r="42360" hidden="1" x14ac:dyDescent="0.2"/>
    <row r="42361" hidden="1" x14ac:dyDescent="0.2"/>
    <row r="42362" hidden="1" x14ac:dyDescent="0.2"/>
    <row r="42363" hidden="1" x14ac:dyDescent="0.2"/>
    <row r="42364" hidden="1" x14ac:dyDescent="0.2"/>
    <row r="42365" hidden="1" x14ac:dyDescent="0.2"/>
    <row r="42366" hidden="1" x14ac:dyDescent="0.2"/>
    <row r="42367" hidden="1" x14ac:dyDescent="0.2"/>
    <row r="42368" hidden="1" x14ac:dyDescent="0.2"/>
    <row r="42369" hidden="1" x14ac:dyDescent="0.2"/>
    <row r="42370" hidden="1" x14ac:dyDescent="0.2"/>
    <row r="42371" hidden="1" x14ac:dyDescent="0.2"/>
    <row r="42372" hidden="1" x14ac:dyDescent="0.2"/>
    <row r="42373" hidden="1" x14ac:dyDescent="0.2"/>
    <row r="42374" hidden="1" x14ac:dyDescent="0.2"/>
    <row r="42375" hidden="1" x14ac:dyDescent="0.2"/>
    <row r="42376" hidden="1" x14ac:dyDescent="0.2"/>
    <row r="42377" hidden="1" x14ac:dyDescent="0.2"/>
    <row r="42378" hidden="1" x14ac:dyDescent="0.2"/>
    <row r="42379" hidden="1" x14ac:dyDescent="0.2"/>
    <row r="42380" hidden="1" x14ac:dyDescent="0.2"/>
    <row r="42381" hidden="1" x14ac:dyDescent="0.2"/>
    <row r="42382" hidden="1" x14ac:dyDescent="0.2"/>
    <row r="42383" hidden="1" x14ac:dyDescent="0.2"/>
    <row r="42384" hidden="1" x14ac:dyDescent="0.2"/>
    <row r="42385" hidden="1" x14ac:dyDescent="0.2"/>
    <row r="42386" hidden="1" x14ac:dyDescent="0.2"/>
    <row r="42387" hidden="1" x14ac:dyDescent="0.2"/>
    <row r="42388" hidden="1" x14ac:dyDescent="0.2"/>
    <row r="42389" hidden="1" x14ac:dyDescent="0.2"/>
    <row r="42390" hidden="1" x14ac:dyDescent="0.2"/>
    <row r="42391" hidden="1" x14ac:dyDescent="0.2"/>
    <row r="42392" hidden="1" x14ac:dyDescent="0.2"/>
    <row r="42393" hidden="1" x14ac:dyDescent="0.2"/>
    <row r="42394" hidden="1" x14ac:dyDescent="0.2"/>
    <row r="42395" hidden="1" x14ac:dyDescent="0.2"/>
    <row r="42396" hidden="1" x14ac:dyDescent="0.2"/>
    <row r="42397" hidden="1" x14ac:dyDescent="0.2"/>
    <row r="42398" hidden="1" x14ac:dyDescent="0.2"/>
    <row r="42399" hidden="1" x14ac:dyDescent="0.2"/>
    <row r="42400" hidden="1" x14ac:dyDescent="0.2"/>
    <row r="42401" hidden="1" x14ac:dyDescent="0.2"/>
    <row r="42402" hidden="1" x14ac:dyDescent="0.2"/>
    <row r="42403" hidden="1" x14ac:dyDescent="0.2"/>
    <row r="42404" hidden="1" x14ac:dyDescent="0.2"/>
    <row r="42405" hidden="1" x14ac:dyDescent="0.2"/>
    <row r="42406" hidden="1" x14ac:dyDescent="0.2"/>
    <row r="42407" hidden="1" x14ac:dyDescent="0.2"/>
    <row r="42408" hidden="1" x14ac:dyDescent="0.2"/>
    <row r="42409" hidden="1" x14ac:dyDescent="0.2"/>
    <row r="42410" hidden="1" x14ac:dyDescent="0.2"/>
    <row r="42411" hidden="1" x14ac:dyDescent="0.2"/>
    <row r="42412" hidden="1" x14ac:dyDescent="0.2"/>
    <row r="42413" hidden="1" x14ac:dyDescent="0.2"/>
    <row r="42414" hidden="1" x14ac:dyDescent="0.2"/>
    <row r="42415" hidden="1" x14ac:dyDescent="0.2"/>
    <row r="42416" hidden="1" x14ac:dyDescent="0.2"/>
    <row r="42417" hidden="1" x14ac:dyDescent="0.2"/>
    <row r="42418" hidden="1" x14ac:dyDescent="0.2"/>
    <row r="42419" hidden="1" x14ac:dyDescent="0.2"/>
    <row r="42420" hidden="1" x14ac:dyDescent="0.2"/>
    <row r="42421" hidden="1" x14ac:dyDescent="0.2"/>
    <row r="42422" hidden="1" x14ac:dyDescent="0.2"/>
    <row r="42423" hidden="1" x14ac:dyDescent="0.2"/>
    <row r="42424" hidden="1" x14ac:dyDescent="0.2"/>
    <row r="42425" hidden="1" x14ac:dyDescent="0.2"/>
    <row r="42426" hidden="1" x14ac:dyDescent="0.2"/>
    <row r="42427" hidden="1" x14ac:dyDescent="0.2"/>
    <row r="42428" hidden="1" x14ac:dyDescent="0.2"/>
    <row r="42429" hidden="1" x14ac:dyDescent="0.2"/>
    <row r="42430" hidden="1" x14ac:dyDescent="0.2"/>
    <row r="42431" hidden="1" x14ac:dyDescent="0.2"/>
    <row r="42432" hidden="1" x14ac:dyDescent="0.2"/>
    <row r="42433" hidden="1" x14ac:dyDescent="0.2"/>
    <row r="42434" hidden="1" x14ac:dyDescent="0.2"/>
    <row r="42435" hidden="1" x14ac:dyDescent="0.2"/>
    <row r="42436" hidden="1" x14ac:dyDescent="0.2"/>
    <row r="42437" hidden="1" x14ac:dyDescent="0.2"/>
    <row r="42438" hidden="1" x14ac:dyDescent="0.2"/>
    <row r="42439" hidden="1" x14ac:dyDescent="0.2"/>
    <row r="42440" hidden="1" x14ac:dyDescent="0.2"/>
    <row r="42441" hidden="1" x14ac:dyDescent="0.2"/>
    <row r="42442" hidden="1" x14ac:dyDescent="0.2"/>
    <row r="42443" hidden="1" x14ac:dyDescent="0.2"/>
    <row r="42444" hidden="1" x14ac:dyDescent="0.2"/>
    <row r="42445" hidden="1" x14ac:dyDescent="0.2"/>
    <row r="42446" hidden="1" x14ac:dyDescent="0.2"/>
    <row r="42447" hidden="1" x14ac:dyDescent="0.2"/>
    <row r="42448" hidden="1" x14ac:dyDescent="0.2"/>
    <row r="42449" hidden="1" x14ac:dyDescent="0.2"/>
    <row r="42450" hidden="1" x14ac:dyDescent="0.2"/>
    <row r="42451" hidden="1" x14ac:dyDescent="0.2"/>
    <row r="42452" hidden="1" x14ac:dyDescent="0.2"/>
    <row r="42453" hidden="1" x14ac:dyDescent="0.2"/>
    <row r="42454" hidden="1" x14ac:dyDescent="0.2"/>
    <row r="42455" hidden="1" x14ac:dyDescent="0.2"/>
    <row r="42456" hidden="1" x14ac:dyDescent="0.2"/>
    <row r="42457" hidden="1" x14ac:dyDescent="0.2"/>
    <row r="42458" hidden="1" x14ac:dyDescent="0.2"/>
    <row r="42459" hidden="1" x14ac:dyDescent="0.2"/>
    <row r="42460" hidden="1" x14ac:dyDescent="0.2"/>
    <row r="42461" hidden="1" x14ac:dyDescent="0.2"/>
    <row r="42462" hidden="1" x14ac:dyDescent="0.2"/>
    <row r="42463" hidden="1" x14ac:dyDescent="0.2"/>
    <row r="42464" hidden="1" x14ac:dyDescent="0.2"/>
    <row r="42465" hidden="1" x14ac:dyDescent="0.2"/>
    <row r="42466" hidden="1" x14ac:dyDescent="0.2"/>
    <row r="42467" hidden="1" x14ac:dyDescent="0.2"/>
    <row r="42468" hidden="1" x14ac:dyDescent="0.2"/>
    <row r="42469" hidden="1" x14ac:dyDescent="0.2"/>
    <row r="42470" hidden="1" x14ac:dyDescent="0.2"/>
    <row r="42471" hidden="1" x14ac:dyDescent="0.2"/>
    <row r="42472" hidden="1" x14ac:dyDescent="0.2"/>
    <row r="42473" hidden="1" x14ac:dyDescent="0.2"/>
    <row r="42474" hidden="1" x14ac:dyDescent="0.2"/>
    <row r="42475" hidden="1" x14ac:dyDescent="0.2"/>
    <row r="42476" hidden="1" x14ac:dyDescent="0.2"/>
    <row r="42477" hidden="1" x14ac:dyDescent="0.2"/>
    <row r="42478" hidden="1" x14ac:dyDescent="0.2"/>
    <row r="42479" hidden="1" x14ac:dyDescent="0.2"/>
    <row r="42480" hidden="1" x14ac:dyDescent="0.2"/>
    <row r="42481" hidden="1" x14ac:dyDescent="0.2"/>
    <row r="42482" hidden="1" x14ac:dyDescent="0.2"/>
    <row r="42483" hidden="1" x14ac:dyDescent="0.2"/>
    <row r="42484" hidden="1" x14ac:dyDescent="0.2"/>
    <row r="42485" hidden="1" x14ac:dyDescent="0.2"/>
    <row r="42486" hidden="1" x14ac:dyDescent="0.2"/>
    <row r="42487" hidden="1" x14ac:dyDescent="0.2"/>
    <row r="42488" hidden="1" x14ac:dyDescent="0.2"/>
    <row r="42489" hidden="1" x14ac:dyDescent="0.2"/>
    <row r="42490" hidden="1" x14ac:dyDescent="0.2"/>
    <row r="42491" hidden="1" x14ac:dyDescent="0.2"/>
    <row r="42492" hidden="1" x14ac:dyDescent="0.2"/>
    <row r="42493" hidden="1" x14ac:dyDescent="0.2"/>
    <row r="42494" hidden="1" x14ac:dyDescent="0.2"/>
    <row r="42495" hidden="1" x14ac:dyDescent="0.2"/>
    <row r="42496" hidden="1" x14ac:dyDescent="0.2"/>
    <row r="42497" hidden="1" x14ac:dyDescent="0.2"/>
    <row r="42498" hidden="1" x14ac:dyDescent="0.2"/>
    <row r="42499" hidden="1" x14ac:dyDescent="0.2"/>
    <row r="42500" hidden="1" x14ac:dyDescent="0.2"/>
    <row r="42501" hidden="1" x14ac:dyDescent="0.2"/>
    <row r="42502" hidden="1" x14ac:dyDescent="0.2"/>
    <row r="42503" hidden="1" x14ac:dyDescent="0.2"/>
    <row r="42504" hidden="1" x14ac:dyDescent="0.2"/>
    <row r="42505" hidden="1" x14ac:dyDescent="0.2"/>
    <row r="42506" hidden="1" x14ac:dyDescent="0.2"/>
    <row r="42507" hidden="1" x14ac:dyDescent="0.2"/>
    <row r="42508" hidden="1" x14ac:dyDescent="0.2"/>
    <row r="42509" hidden="1" x14ac:dyDescent="0.2"/>
    <row r="42510" hidden="1" x14ac:dyDescent="0.2"/>
    <row r="42511" hidden="1" x14ac:dyDescent="0.2"/>
    <row r="42512" hidden="1" x14ac:dyDescent="0.2"/>
    <row r="42513" hidden="1" x14ac:dyDescent="0.2"/>
    <row r="42514" hidden="1" x14ac:dyDescent="0.2"/>
    <row r="42515" hidden="1" x14ac:dyDescent="0.2"/>
    <row r="42516" hidden="1" x14ac:dyDescent="0.2"/>
    <row r="42517" hidden="1" x14ac:dyDescent="0.2"/>
    <row r="42518" hidden="1" x14ac:dyDescent="0.2"/>
    <row r="42519" hidden="1" x14ac:dyDescent="0.2"/>
    <row r="42520" hidden="1" x14ac:dyDescent="0.2"/>
    <row r="42521" hidden="1" x14ac:dyDescent="0.2"/>
    <row r="42522" hidden="1" x14ac:dyDescent="0.2"/>
    <row r="42523" hidden="1" x14ac:dyDescent="0.2"/>
    <row r="42524" hidden="1" x14ac:dyDescent="0.2"/>
    <row r="42525" hidden="1" x14ac:dyDescent="0.2"/>
    <row r="42526" hidden="1" x14ac:dyDescent="0.2"/>
    <row r="42527" hidden="1" x14ac:dyDescent="0.2"/>
    <row r="42528" hidden="1" x14ac:dyDescent="0.2"/>
    <row r="42529" hidden="1" x14ac:dyDescent="0.2"/>
    <row r="42530" hidden="1" x14ac:dyDescent="0.2"/>
    <row r="42531" hidden="1" x14ac:dyDescent="0.2"/>
    <row r="42532" hidden="1" x14ac:dyDescent="0.2"/>
    <row r="42533" hidden="1" x14ac:dyDescent="0.2"/>
    <row r="42534" hidden="1" x14ac:dyDescent="0.2"/>
    <row r="42535" hidden="1" x14ac:dyDescent="0.2"/>
    <row r="42536" hidden="1" x14ac:dyDescent="0.2"/>
    <row r="42537" hidden="1" x14ac:dyDescent="0.2"/>
    <row r="42538" hidden="1" x14ac:dyDescent="0.2"/>
    <row r="42539" hidden="1" x14ac:dyDescent="0.2"/>
    <row r="42540" hidden="1" x14ac:dyDescent="0.2"/>
    <row r="42541" hidden="1" x14ac:dyDescent="0.2"/>
    <row r="42542" hidden="1" x14ac:dyDescent="0.2"/>
    <row r="42543" hidden="1" x14ac:dyDescent="0.2"/>
    <row r="42544" hidden="1" x14ac:dyDescent="0.2"/>
    <row r="42545" hidden="1" x14ac:dyDescent="0.2"/>
    <row r="42546" hidden="1" x14ac:dyDescent="0.2"/>
    <row r="42547" hidden="1" x14ac:dyDescent="0.2"/>
    <row r="42548" hidden="1" x14ac:dyDescent="0.2"/>
    <row r="42549" hidden="1" x14ac:dyDescent="0.2"/>
    <row r="42550" hidden="1" x14ac:dyDescent="0.2"/>
    <row r="42551" hidden="1" x14ac:dyDescent="0.2"/>
    <row r="42552" hidden="1" x14ac:dyDescent="0.2"/>
    <row r="42553" hidden="1" x14ac:dyDescent="0.2"/>
    <row r="42554" hidden="1" x14ac:dyDescent="0.2"/>
    <row r="42555" hidden="1" x14ac:dyDescent="0.2"/>
    <row r="42556" hidden="1" x14ac:dyDescent="0.2"/>
    <row r="42557" hidden="1" x14ac:dyDescent="0.2"/>
    <row r="42558" hidden="1" x14ac:dyDescent="0.2"/>
    <row r="42559" hidden="1" x14ac:dyDescent="0.2"/>
    <row r="42560" hidden="1" x14ac:dyDescent="0.2"/>
    <row r="42561" hidden="1" x14ac:dyDescent="0.2"/>
    <row r="42562" hidden="1" x14ac:dyDescent="0.2"/>
    <row r="42563" hidden="1" x14ac:dyDescent="0.2"/>
    <row r="42564" hidden="1" x14ac:dyDescent="0.2"/>
    <row r="42565" hidden="1" x14ac:dyDescent="0.2"/>
    <row r="42566" hidden="1" x14ac:dyDescent="0.2"/>
    <row r="42567" hidden="1" x14ac:dyDescent="0.2"/>
    <row r="42568" hidden="1" x14ac:dyDescent="0.2"/>
    <row r="42569" hidden="1" x14ac:dyDescent="0.2"/>
    <row r="42570" hidden="1" x14ac:dyDescent="0.2"/>
    <row r="42571" hidden="1" x14ac:dyDescent="0.2"/>
    <row r="42572" hidden="1" x14ac:dyDescent="0.2"/>
    <row r="42573" hidden="1" x14ac:dyDescent="0.2"/>
    <row r="42574" hidden="1" x14ac:dyDescent="0.2"/>
    <row r="42575" hidden="1" x14ac:dyDescent="0.2"/>
    <row r="42576" hidden="1" x14ac:dyDescent="0.2"/>
    <row r="42577" hidden="1" x14ac:dyDescent="0.2"/>
    <row r="42578" hidden="1" x14ac:dyDescent="0.2"/>
    <row r="42579" hidden="1" x14ac:dyDescent="0.2"/>
    <row r="42580" hidden="1" x14ac:dyDescent="0.2"/>
    <row r="42581" hidden="1" x14ac:dyDescent="0.2"/>
    <row r="42582" hidden="1" x14ac:dyDescent="0.2"/>
    <row r="42583" hidden="1" x14ac:dyDescent="0.2"/>
    <row r="42584" hidden="1" x14ac:dyDescent="0.2"/>
    <row r="42585" hidden="1" x14ac:dyDescent="0.2"/>
    <row r="42586" hidden="1" x14ac:dyDescent="0.2"/>
    <row r="42587" hidden="1" x14ac:dyDescent="0.2"/>
    <row r="42588" hidden="1" x14ac:dyDescent="0.2"/>
    <row r="42589" hidden="1" x14ac:dyDescent="0.2"/>
    <row r="42590" hidden="1" x14ac:dyDescent="0.2"/>
    <row r="42591" hidden="1" x14ac:dyDescent="0.2"/>
    <row r="42592" hidden="1" x14ac:dyDescent="0.2"/>
    <row r="42593" hidden="1" x14ac:dyDescent="0.2"/>
    <row r="42594" hidden="1" x14ac:dyDescent="0.2"/>
    <row r="42595" hidden="1" x14ac:dyDescent="0.2"/>
    <row r="42596" hidden="1" x14ac:dyDescent="0.2"/>
    <row r="42597" hidden="1" x14ac:dyDescent="0.2"/>
    <row r="42598" hidden="1" x14ac:dyDescent="0.2"/>
    <row r="42599" hidden="1" x14ac:dyDescent="0.2"/>
    <row r="42600" hidden="1" x14ac:dyDescent="0.2"/>
    <row r="42601" hidden="1" x14ac:dyDescent="0.2"/>
    <row r="42602" hidden="1" x14ac:dyDescent="0.2"/>
    <row r="42603" hidden="1" x14ac:dyDescent="0.2"/>
    <row r="42604" hidden="1" x14ac:dyDescent="0.2"/>
    <row r="42605" hidden="1" x14ac:dyDescent="0.2"/>
    <row r="42606" hidden="1" x14ac:dyDescent="0.2"/>
    <row r="42607" hidden="1" x14ac:dyDescent="0.2"/>
    <row r="42608" hidden="1" x14ac:dyDescent="0.2"/>
    <row r="42609" spans="1:62" x14ac:dyDescent="0.2">
      <c r="A42609" s="12" t="s">
        <v>1053</v>
      </c>
      <c r="B42609" s="12" t="s">
        <v>2274</v>
      </c>
      <c r="C42609" s="12" t="s">
        <v>1054</v>
      </c>
      <c r="D42609" s="12" t="s">
        <v>3220</v>
      </c>
      <c r="E42609" s="12">
        <v>41</v>
      </c>
      <c r="F42609" s="12">
        <v>0</v>
      </c>
      <c r="G42609" s="12">
        <v>0</v>
      </c>
      <c r="J42609" s="12">
        <v>0</v>
      </c>
      <c r="K42609" s="12">
        <v>5.6349999999999998</v>
      </c>
      <c r="L42609" s="12">
        <f>K42609/10000</f>
        <v>5.6349999999999998E-4</v>
      </c>
      <c r="M42609" s="12">
        <f>LN(K42609)</f>
        <v>1.7289971474917396</v>
      </c>
      <c r="N42609" s="12">
        <f>LN(L42609)</f>
        <v>-7.4813432244844433</v>
      </c>
      <c r="O42609" s="12">
        <v>0</v>
      </c>
      <c r="P42609" s="12">
        <v>0</v>
      </c>
      <c r="S42609" s="12">
        <v>0</v>
      </c>
      <c r="AU42609" s="12">
        <v>29.63</v>
      </c>
      <c r="AV42609" s="12">
        <v>7275556</v>
      </c>
      <c r="AW42609" s="12">
        <v>29.715</v>
      </c>
      <c r="AX42609" s="12">
        <v>24.4</v>
      </c>
      <c r="AY42609" s="12">
        <v>4.0289999999999999</v>
      </c>
      <c r="AZ42609" s="12">
        <v>2.3220000000000001</v>
      </c>
      <c r="BA42609" s="12">
        <v>6397.36</v>
      </c>
      <c r="BB42609" s="12">
        <v>22.7</v>
      </c>
      <c r="BC42609" s="12">
        <v>368.11099999999999</v>
      </c>
      <c r="BD42609" s="12">
        <v>4</v>
      </c>
      <c r="BE42609" s="12">
        <v>7.3</v>
      </c>
      <c r="BF42609" s="12">
        <v>51.2</v>
      </c>
      <c r="BG42609" s="12">
        <v>49.838999999999999</v>
      </c>
      <c r="BH42609" s="12">
        <v>1.5</v>
      </c>
      <c r="BI42609" s="12">
        <v>67.92</v>
      </c>
      <c r="BJ42609" s="12">
        <v>0.61299999999999999</v>
      </c>
    </row>
    <row r="42610" spans="1:62" hidden="1" x14ac:dyDescent="0.2"/>
    <row r="42611" spans="1:62" hidden="1" x14ac:dyDescent="0.2"/>
    <row r="42612" spans="1:62" hidden="1" x14ac:dyDescent="0.2"/>
    <row r="42613" spans="1:62" hidden="1" x14ac:dyDescent="0.2"/>
    <row r="42614" spans="1:62" hidden="1" x14ac:dyDescent="0.2"/>
    <row r="42615" spans="1:62" hidden="1" x14ac:dyDescent="0.2"/>
    <row r="42616" spans="1:62" hidden="1" x14ac:dyDescent="0.2"/>
    <row r="42617" spans="1:62" hidden="1" x14ac:dyDescent="0.2"/>
    <row r="42618" spans="1:62" hidden="1" x14ac:dyDescent="0.2"/>
    <row r="42619" spans="1:62" hidden="1" x14ac:dyDescent="0.2"/>
    <row r="42620" spans="1:62" hidden="1" x14ac:dyDescent="0.2"/>
    <row r="42621" spans="1:62" hidden="1" x14ac:dyDescent="0.2"/>
    <row r="42622" spans="1:62" hidden="1" x14ac:dyDescent="0.2"/>
    <row r="42623" spans="1:62" hidden="1" x14ac:dyDescent="0.2"/>
    <row r="42624" spans="1:62" hidden="1" x14ac:dyDescent="0.2"/>
    <row r="42625" hidden="1" x14ac:dyDescent="0.2"/>
    <row r="42626" hidden="1" x14ac:dyDescent="0.2"/>
    <row r="42627" hidden="1" x14ac:dyDescent="0.2"/>
    <row r="42628" hidden="1" x14ac:dyDescent="0.2"/>
    <row r="42629" hidden="1" x14ac:dyDescent="0.2"/>
    <row r="42630" hidden="1" x14ac:dyDescent="0.2"/>
    <row r="42631" hidden="1" x14ac:dyDescent="0.2"/>
    <row r="42632" hidden="1" x14ac:dyDescent="0.2"/>
    <row r="42633" hidden="1" x14ac:dyDescent="0.2"/>
    <row r="42634" hidden="1" x14ac:dyDescent="0.2"/>
    <row r="42635" hidden="1" x14ac:dyDescent="0.2"/>
    <row r="42636" hidden="1" x14ac:dyDescent="0.2"/>
    <row r="42637" hidden="1" x14ac:dyDescent="0.2"/>
    <row r="42638" hidden="1" x14ac:dyDescent="0.2"/>
    <row r="42639" hidden="1" x14ac:dyDescent="0.2"/>
    <row r="42640" hidden="1" x14ac:dyDescent="0.2"/>
    <row r="42641" hidden="1" x14ac:dyDescent="0.2"/>
    <row r="42642" hidden="1" x14ac:dyDescent="0.2"/>
    <row r="42643" hidden="1" x14ac:dyDescent="0.2"/>
    <row r="42644" hidden="1" x14ac:dyDescent="0.2"/>
    <row r="42645" hidden="1" x14ac:dyDescent="0.2"/>
    <row r="42646" hidden="1" x14ac:dyDescent="0.2"/>
    <row r="42647" hidden="1" x14ac:dyDescent="0.2"/>
    <row r="42648" hidden="1" x14ac:dyDescent="0.2"/>
    <row r="42649" hidden="1" x14ac:dyDescent="0.2"/>
    <row r="42650" hidden="1" x14ac:dyDescent="0.2"/>
    <row r="42651" hidden="1" x14ac:dyDescent="0.2"/>
    <row r="42652" hidden="1" x14ac:dyDescent="0.2"/>
    <row r="42653" hidden="1" x14ac:dyDescent="0.2"/>
    <row r="42654" hidden="1" x14ac:dyDescent="0.2"/>
    <row r="42655" hidden="1" x14ac:dyDescent="0.2"/>
    <row r="42656" hidden="1" x14ac:dyDescent="0.2"/>
    <row r="42657" hidden="1" x14ac:dyDescent="0.2"/>
    <row r="42658" hidden="1" x14ac:dyDescent="0.2"/>
    <row r="42659" hidden="1" x14ac:dyDescent="0.2"/>
    <row r="42660" hidden="1" x14ac:dyDescent="0.2"/>
    <row r="42661" hidden="1" x14ac:dyDescent="0.2"/>
    <row r="42662" hidden="1" x14ac:dyDescent="0.2"/>
    <row r="42663" hidden="1" x14ac:dyDescent="0.2"/>
    <row r="42664" hidden="1" x14ac:dyDescent="0.2"/>
    <row r="42665" hidden="1" x14ac:dyDescent="0.2"/>
    <row r="42666" hidden="1" x14ac:dyDescent="0.2"/>
    <row r="42667" hidden="1" x14ac:dyDescent="0.2"/>
    <row r="42668" hidden="1" x14ac:dyDescent="0.2"/>
    <row r="42669" hidden="1" x14ac:dyDescent="0.2"/>
    <row r="42670" hidden="1" x14ac:dyDescent="0.2"/>
    <row r="42671" hidden="1" x14ac:dyDescent="0.2"/>
    <row r="42672" hidden="1" x14ac:dyDescent="0.2"/>
    <row r="42673" hidden="1" x14ac:dyDescent="0.2"/>
    <row r="42674" hidden="1" x14ac:dyDescent="0.2"/>
    <row r="42675" hidden="1" x14ac:dyDescent="0.2"/>
    <row r="42676" hidden="1" x14ac:dyDescent="0.2"/>
    <row r="42677" hidden="1" x14ac:dyDescent="0.2"/>
    <row r="42678" hidden="1" x14ac:dyDescent="0.2"/>
    <row r="42679" hidden="1" x14ac:dyDescent="0.2"/>
    <row r="42680" hidden="1" x14ac:dyDescent="0.2"/>
    <row r="42681" hidden="1" x14ac:dyDescent="0.2"/>
    <row r="42682" hidden="1" x14ac:dyDescent="0.2"/>
    <row r="42683" hidden="1" x14ac:dyDescent="0.2"/>
    <row r="42684" hidden="1" x14ac:dyDescent="0.2"/>
    <row r="42685" hidden="1" x14ac:dyDescent="0.2"/>
    <row r="42686" hidden="1" x14ac:dyDescent="0.2"/>
    <row r="42687" hidden="1" x14ac:dyDescent="0.2"/>
    <row r="42688" hidden="1" x14ac:dyDescent="0.2"/>
    <row r="42689" hidden="1" x14ac:dyDescent="0.2"/>
    <row r="42690" hidden="1" x14ac:dyDescent="0.2"/>
    <row r="42691" hidden="1" x14ac:dyDescent="0.2"/>
    <row r="42692" hidden="1" x14ac:dyDescent="0.2"/>
    <row r="42693" hidden="1" x14ac:dyDescent="0.2"/>
    <row r="42694" hidden="1" x14ac:dyDescent="0.2"/>
    <row r="42695" hidden="1" x14ac:dyDescent="0.2"/>
    <row r="42696" hidden="1" x14ac:dyDescent="0.2"/>
    <row r="42697" hidden="1" x14ac:dyDescent="0.2"/>
    <row r="42698" hidden="1" x14ac:dyDescent="0.2"/>
    <row r="42699" hidden="1" x14ac:dyDescent="0.2"/>
    <row r="42700" hidden="1" x14ac:dyDescent="0.2"/>
    <row r="42701" hidden="1" x14ac:dyDescent="0.2"/>
    <row r="42702" hidden="1" x14ac:dyDescent="0.2"/>
    <row r="42703" hidden="1" x14ac:dyDescent="0.2"/>
    <row r="42704" hidden="1" x14ac:dyDescent="0.2"/>
    <row r="42705" hidden="1" x14ac:dyDescent="0.2"/>
    <row r="42706" hidden="1" x14ac:dyDescent="0.2"/>
    <row r="42707" hidden="1" x14ac:dyDescent="0.2"/>
    <row r="42708" hidden="1" x14ac:dyDescent="0.2"/>
    <row r="42709" hidden="1" x14ac:dyDescent="0.2"/>
    <row r="42710" hidden="1" x14ac:dyDescent="0.2"/>
    <row r="42711" hidden="1" x14ac:dyDescent="0.2"/>
    <row r="42712" hidden="1" x14ac:dyDescent="0.2"/>
    <row r="42713" hidden="1" x14ac:dyDescent="0.2"/>
    <row r="42714" hidden="1" x14ac:dyDescent="0.2"/>
    <row r="42715" hidden="1" x14ac:dyDescent="0.2"/>
    <row r="42716" hidden="1" x14ac:dyDescent="0.2"/>
    <row r="42717" hidden="1" x14ac:dyDescent="0.2"/>
    <row r="42718" hidden="1" x14ac:dyDescent="0.2"/>
    <row r="42719" hidden="1" x14ac:dyDescent="0.2"/>
    <row r="42720" hidden="1" x14ac:dyDescent="0.2"/>
    <row r="42721" hidden="1" x14ac:dyDescent="0.2"/>
    <row r="42722" hidden="1" x14ac:dyDescent="0.2"/>
    <row r="42723" hidden="1" x14ac:dyDescent="0.2"/>
    <row r="42724" hidden="1" x14ac:dyDescent="0.2"/>
    <row r="42725" hidden="1" x14ac:dyDescent="0.2"/>
    <row r="42726" hidden="1" x14ac:dyDescent="0.2"/>
    <row r="42727" hidden="1" x14ac:dyDescent="0.2"/>
    <row r="42728" hidden="1" x14ac:dyDescent="0.2"/>
    <row r="42729" hidden="1" x14ac:dyDescent="0.2"/>
    <row r="42730" hidden="1" x14ac:dyDescent="0.2"/>
    <row r="42731" hidden="1" x14ac:dyDescent="0.2"/>
    <row r="42732" hidden="1" x14ac:dyDescent="0.2"/>
    <row r="42733" hidden="1" x14ac:dyDescent="0.2"/>
    <row r="42734" hidden="1" x14ac:dyDescent="0.2"/>
    <row r="42735" hidden="1" x14ac:dyDescent="0.2"/>
    <row r="42736" hidden="1" x14ac:dyDescent="0.2"/>
    <row r="42737" hidden="1" x14ac:dyDescent="0.2"/>
    <row r="42738" hidden="1" x14ac:dyDescent="0.2"/>
    <row r="42739" hidden="1" x14ac:dyDescent="0.2"/>
    <row r="42740" hidden="1" x14ac:dyDescent="0.2"/>
    <row r="42741" hidden="1" x14ac:dyDescent="0.2"/>
    <row r="42742" hidden="1" x14ac:dyDescent="0.2"/>
    <row r="42743" hidden="1" x14ac:dyDescent="0.2"/>
    <row r="42744" hidden="1" x14ac:dyDescent="0.2"/>
    <row r="42745" hidden="1" x14ac:dyDescent="0.2"/>
    <row r="42746" hidden="1" x14ac:dyDescent="0.2"/>
    <row r="42747" hidden="1" x14ac:dyDescent="0.2"/>
    <row r="42748" hidden="1" x14ac:dyDescent="0.2"/>
    <row r="42749" hidden="1" x14ac:dyDescent="0.2"/>
    <row r="42750" hidden="1" x14ac:dyDescent="0.2"/>
    <row r="42751" hidden="1" x14ac:dyDescent="0.2"/>
    <row r="42752" hidden="1" x14ac:dyDescent="0.2"/>
    <row r="42753" hidden="1" x14ac:dyDescent="0.2"/>
    <row r="42754" hidden="1" x14ac:dyDescent="0.2"/>
    <row r="42755" hidden="1" x14ac:dyDescent="0.2"/>
    <row r="42756" hidden="1" x14ac:dyDescent="0.2"/>
    <row r="42757" hidden="1" x14ac:dyDescent="0.2"/>
    <row r="42758" hidden="1" x14ac:dyDescent="0.2"/>
    <row r="42759" hidden="1" x14ac:dyDescent="0.2"/>
    <row r="42760" hidden="1" x14ac:dyDescent="0.2"/>
    <row r="42761" hidden="1" x14ac:dyDescent="0.2"/>
    <row r="42762" hidden="1" x14ac:dyDescent="0.2"/>
    <row r="42763" hidden="1" x14ac:dyDescent="0.2"/>
    <row r="42764" hidden="1" x14ac:dyDescent="0.2"/>
    <row r="42765" hidden="1" x14ac:dyDescent="0.2"/>
    <row r="42766" hidden="1" x14ac:dyDescent="0.2"/>
    <row r="42767" hidden="1" x14ac:dyDescent="0.2"/>
    <row r="42768" hidden="1" x14ac:dyDescent="0.2"/>
    <row r="42769" hidden="1" x14ac:dyDescent="0.2"/>
    <row r="42770" hidden="1" x14ac:dyDescent="0.2"/>
    <row r="42771" hidden="1" x14ac:dyDescent="0.2"/>
    <row r="42772" hidden="1" x14ac:dyDescent="0.2"/>
    <row r="42773" hidden="1" x14ac:dyDescent="0.2"/>
    <row r="42774" hidden="1" x14ac:dyDescent="0.2"/>
    <row r="42775" hidden="1" x14ac:dyDescent="0.2"/>
    <row r="42776" hidden="1" x14ac:dyDescent="0.2"/>
    <row r="42777" hidden="1" x14ac:dyDescent="0.2"/>
    <row r="42778" hidden="1" x14ac:dyDescent="0.2"/>
    <row r="42779" hidden="1" x14ac:dyDescent="0.2"/>
    <row r="42780" hidden="1" x14ac:dyDescent="0.2"/>
    <row r="42781" hidden="1" x14ac:dyDescent="0.2"/>
    <row r="42782" hidden="1" x14ac:dyDescent="0.2"/>
    <row r="42783" hidden="1" x14ac:dyDescent="0.2"/>
    <row r="42784" hidden="1" x14ac:dyDescent="0.2"/>
    <row r="42785" hidden="1" x14ac:dyDescent="0.2"/>
    <row r="42786" hidden="1" x14ac:dyDescent="0.2"/>
    <row r="42787" hidden="1" x14ac:dyDescent="0.2"/>
    <row r="42788" hidden="1" x14ac:dyDescent="0.2"/>
    <row r="42789" hidden="1" x14ac:dyDescent="0.2"/>
    <row r="42790" hidden="1" x14ac:dyDescent="0.2"/>
    <row r="42791" hidden="1" x14ac:dyDescent="0.2"/>
    <row r="42792" hidden="1" x14ac:dyDescent="0.2"/>
    <row r="42793" hidden="1" x14ac:dyDescent="0.2"/>
    <row r="42794" hidden="1" x14ac:dyDescent="0.2"/>
    <row r="42795" hidden="1" x14ac:dyDescent="0.2"/>
    <row r="42796" hidden="1" x14ac:dyDescent="0.2"/>
    <row r="42797" hidden="1" x14ac:dyDescent="0.2"/>
    <row r="42798" hidden="1" x14ac:dyDescent="0.2"/>
    <row r="42799" hidden="1" x14ac:dyDescent="0.2"/>
    <row r="42800" hidden="1" x14ac:dyDescent="0.2"/>
    <row r="42801" hidden="1" x14ac:dyDescent="0.2"/>
    <row r="42802" hidden="1" x14ac:dyDescent="0.2"/>
    <row r="42803" hidden="1" x14ac:dyDescent="0.2"/>
    <row r="42804" hidden="1" x14ac:dyDescent="0.2"/>
    <row r="42805" hidden="1" x14ac:dyDescent="0.2"/>
    <row r="42806" hidden="1" x14ac:dyDescent="0.2"/>
    <row r="42807" hidden="1" x14ac:dyDescent="0.2"/>
    <row r="42808" hidden="1" x14ac:dyDescent="0.2"/>
    <row r="42809" hidden="1" x14ac:dyDescent="0.2"/>
    <row r="42810" hidden="1" x14ac:dyDescent="0.2"/>
    <row r="42811" hidden="1" x14ac:dyDescent="0.2"/>
    <row r="42812" hidden="1" x14ac:dyDescent="0.2"/>
    <row r="42813" hidden="1" x14ac:dyDescent="0.2"/>
    <row r="42814" hidden="1" x14ac:dyDescent="0.2"/>
    <row r="42815" hidden="1" x14ac:dyDescent="0.2"/>
    <row r="42816" hidden="1" x14ac:dyDescent="0.2"/>
    <row r="42817" hidden="1" x14ac:dyDescent="0.2"/>
    <row r="42818" hidden="1" x14ac:dyDescent="0.2"/>
    <row r="42819" hidden="1" x14ac:dyDescent="0.2"/>
    <row r="42820" hidden="1" x14ac:dyDescent="0.2"/>
    <row r="42821" hidden="1" x14ac:dyDescent="0.2"/>
    <row r="42822" hidden="1" x14ac:dyDescent="0.2"/>
    <row r="42823" hidden="1" x14ac:dyDescent="0.2"/>
    <row r="42824" hidden="1" x14ac:dyDescent="0.2"/>
    <row r="42825" hidden="1" x14ac:dyDescent="0.2"/>
    <row r="42826" hidden="1" x14ac:dyDescent="0.2"/>
    <row r="42827" hidden="1" x14ac:dyDescent="0.2"/>
    <row r="42828" hidden="1" x14ac:dyDescent="0.2"/>
    <row r="42829" hidden="1" x14ac:dyDescent="0.2"/>
    <row r="42830" hidden="1" x14ac:dyDescent="0.2"/>
    <row r="42831" hidden="1" x14ac:dyDescent="0.2"/>
    <row r="42832" hidden="1" x14ac:dyDescent="0.2"/>
    <row r="42833" hidden="1" x14ac:dyDescent="0.2"/>
    <row r="42834" hidden="1" x14ac:dyDescent="0.2"/>
    <row r="42835" hidden="1" x14ac:dyDescent="0.2"/>
    <row r="42836" hidden="1" x14ac:dyDescent="0.2"/>
    <row r="42837" hidden="1" x14ac:dyDescent="0.2"/>
    <row r="42838" hidden="1" x14ac:dyDescent="0.2"/>
    <row r="42839" hidden="1" x14ac:dyDescent="0.2"/>
    <row r="42840" hidden="1" x14ac:dyDescent="0.2"/>
    <row r="42841" hidden="1" x14ac:dyDescent="0.2"/>
    <row r="42842" hidden="1" x14ac:dyDescent="0.2"/>
    <row r="42843" hidden="1" x14ac:dyDescent="0.2"/>
    <row r="42844" hidden="1" x14ac:dyDescent="0.2"/>
    <row r="42845" hidden="1" x14ac:dyDescent="0.2"/>
    <row r="42846" hidden="1" x14ac:dyDescent="0.2"/>
    <row r="42847" hidden="1" x14ac:dyDescent="0.2"/>
    <row r="42848" hidden="1" x14ac:dyDescent="0.2"/>
    <row r="42849" hidden="1" x14ac:dyDescent="0.2"/>
    <row r="42850" hidden="1" x14ac:dyDescent="0.2"/>
    <row r="42851" hidden="1" x14ac:dyDescent="0.2"/>
    <row r="42852" hidden="1" x14ac:dyDescent="0.2"/>
    <row r="42853" hidden="1" x14ac:dyDescent="0.2"/>
    <row r="42854" hidden="1" x14ac:dyDescent="0.2"/>
    <row r="42855" hidden="1" x14ac:dyDescent="0.2"/>
    <row r="42856" hidden="1" x14ac:dyDescent="0.2"/>
    <row r="42857" hidden="1" x14ac:dyDescent="0.2"/>
    <row r="42858" hidden="1" x14ac:dyDescent="0.2"/>
    <row r="42859" hidden="1" x14ac:dyDescent="0.2"/>
    <row r="42860" hidden="1" x14ac:dyDescent="0.2"/>
    <row r="42861" hidden="1" x14ac:dyDescent="0.2"/>
    <row r="42862" hidden="1" x14ac:dyDescent="0.2"/>
    <row r="42863" hidden="1" x14ac:dyDescent="0.2"/>
    <row r="42864" hidden="1" x14ac:dyDescent="0.2"/>
    <row r="42865" hidden="1" x14ac:dyDescent="0.2"/>
    <row r="42866" hidden="1" x14ac:dyDescent="0.2"/>
    <row r="42867" hidden="1" x14ac:dyDescent="0.2"/>
    <row r="42868" hidden="1" x14ac:dyDescent="0.2"/>
    <row r="42869" hidden="1" x14ac:dyDescent="0.2"/>
    <row r="42870" hidden="1" x14ac:dyDescent="0.2"/>
    <row r="42871" hidden="1" x14ac:dyDescent="0.2"/>
    <row r="42872" hidden="1" x14ac:dyDescent="0.2"/>
    <row r="42873" hidden="1" x14ac:dyDescent="0.2"/>
    <row r="42874" hidden="1" x14ac:dyDescent="0.2"/>
    <row r="42875" hidden="1" x14ac:dyDescent="0.2"/>
    <row r="42876" hidden="1" x14ac:dyDescent="0.2"/>
    <row r="42877" hidden="1" x14ac:dyDescent="0.2"/>
    <row r="42878" hidden="1" x14ac:dyDescent="0.2"/>
    <row r="42879" hidden="1" x14ac:dyDescent="0.2"/>
    <row r="42880" hidden="1" x14ac:dyDescent="0.2"/>
    <row r="42881" hidden="1" x14ac:dyDescent="0.2"/>
    <row r="42882" hidden="1" x14ac:dyDescent="0.2"/>
    <row r="42883" hidden="1" x14ac:dyDescent="0.2"/>
    <row r="42884" hidden="1" x14ac:dyDescent="0.2"/>
    <row r="42885" hidden="1" x14ac:dyDescent="0.2"/>
    <row r="42886" hidden="1" x14ac:dyDescent="0.2"/>
    <row r="42887" hidden="1" x14ac:dyDescent="0.2"/>
    <row r="42888" hidden="1" x14ac:dyDescent="0.2"/>
    <row r="42889" hidden="1" x14ac:dyDescent="0.2"/>
    <row r="42890" hidden="1" x14ac:dyDescent="0.2"/>
    <row r="42891" hidden="1" x14ac:dyDescent="0.2"/>
    <row r="42892" hidden="1" x14ac:dyDescent="0.2"/>
    <row r="42893" hidden="1" x14ac:dyDescent="0.2"/>
    <row r="42894" hidden="1" x14ac:dyDescent="0.2"/>
    <row r="42895" hidden="1" x14ac:dyDescent="0.2"/>
    <row r="42896" hidden="1" x14ac:dyDescent="0.2"/>
    <row r="42897" hidden="1" x14ac:dyDescent="0.2"/>
    <row r="42898" hidden="1" x14ac:dyDescent="0.2"/>
    <row r="42899" hidden="1" x14ac:dyDescent="0.2"/>
    <row r="42900" hidden="1" x14ac:dyDescent="0.2"/>
    <row r="42901" hidden="1" x14ac:dyDescent="0.2"/>
    <row r="42902" hidden="1" x14ac:dyDescent="0.2"/>
    <row r="42903" hidden="1" x14ac:dyDescent="0.2"/>
    <row r="42904" hidden="1" x14ac:dyDescent="0.2"/>
    <row r="42905" hidden="1" x14ac:dyDescent="0.2"/>
    <row r="42906" hidden="1" x14ac:dyDescent="0.2"/>
    <row r="42907" hidden="1" x14ac:dyDescent="0.2"/>
    <row r="42908" hidden="1" x14ac:dyDescent="0.2"/>
    <row r="42909" hidden="1" x14ac:dyDescent="0.2"/>
    <row r="42910" hidden="1" x14ac:dyDescent="0.2"/>
    <row r="42911" hidden="1" x14ac:dyDescent="0.2"/>
    <row r="42912" hidden="1" x14ac:dyDescent="0.2"/>
    <row r="42913" hidden="1" x14ac:dyDescent="0.2"/>
    <row r="42914" hidden="1" x14ac:dyDescent="0.2"/>
    <row r="42915" hidden="1" x14ac:dyDescent="0.2"/>
    <row r="42916" hidden="1" x14ac:dyDescent="0.2"/>
    <row r="42917" hidden="1" x14ac:dyDescent="0.2"/>
    <row r="42918" hidden="1" x14ac:dyDescent="0.2"/>
    <row r="42919" hidden="1" x14ac:dyDescent="0.2"/>
    <row r="42920" hidden="1" x14ac:dyDescent="0.2"/>
    <row r="42921" hidden="1" x14ac:dyDescent="0.2"/>
    <row r="42922" hidden="1" x14ac:dyDescent="0.2"/>
    <row r="42923" hidden="1" x14ac:dyDescent="0.2"/>
    <row r="42924" hidden="1" x14ac:dyDescent="0.2"/>
    <row r="42925" hidden="1" x14ac:dyDescent="0.2"/>
    <row r="42926" hidden="1" x14ac:dyDescent="0.2"/>
    <row r="42927" hidden="1" x14ac:dyDescent="0.2"/>
    <row r="42928" hidden="1" x14ac:dyDescent="0.2"/>
    <row r="42929" hidden="1" x14ac:dyDescent="0.2"/>
    <row r="42930" hidden="1" x14ac:dyDescent="0.2"/>
    <row r="42931" hidden="1" x14ac:dyDescent="0.2"/>
    <row r="42932" hidden="1" x14ac:dyDescent="0.2"/>
    <row r="42933" hidden="1" x14ac:dyDescent="0.2"/>
    <row r="42934" hidden="1" x14ac:dyDescent="0.2"/>
    <row r="42935" hidden="1" x14ac:dyDescent="0.2"/>
    <row r="42936" hidden="1" x14ac:dyDescent="0.2"/>
    <row r="42937" hidden="1" x14ac:dyDescent="0.2"/>
    <row r="42938" hidden="1" x14ac:dyDescent="0.2"/>
    <row r="42939" hidden="1" x14ac:dyDescent="0.2"/>
    <row r="42940" hidden="1" x14ac:dyDescent="0.2"/>
    <row r="42941" hidden="1" x14ac:dyDescent="0.2"/>
    <row r="42942" hidden="1" x14ac:dyDescent="0.2"/>
    <row r="42943" hidden="1" x14ac:dyDescent="0.2"/>
    <row r="42944" hidden="1" x14ac:dyDescent="0.2"/>
    <row r="42945" hidden="1" x14ac:dyDescent="0.2"/>
    <row r="42946" hidden="1" x14ac:dyDescent="0.2"/>
    <row r="42947" hidden="1" x14ac:dyDescent="0.2"/>
    <row r="42948" hidden="1" x14ac:dyDescent="0.2"/>
    <row r="42949" hidden="1" x14ac:dyDescent="0.2"/>
    <row r="42950" hidden="1" x14ac:dyDescent="0.2"/>
    <row r="42951" hidden="1" x14ac:dyDescent="0.2"/>
    <row r="42952" hidden="1" x14ac:dyDescent="0.2"/>
    <row r="42953" hidden="1" x14ac:dyDescent="0.2"/>
    <row r="42954" hidden="1" x14ac:dyDescent="0.2"/>
    <row r="42955" hidden="1" x14ac:dyDescent="0.2"/>
    <row r="42956" hidden="1" x14ac:dyDescent="0.2"/>
    <row r="42957" hidden="1" x14ac:dyDescent="0.2"/>
    <row r="42958" hidden="1" x14ac:dyDescent="0.2"/>
    <row r="42959" hidden="1" x14ac:dyDescent="0.2"/>
    <row r="42960" hidden="1" x14ac:dyDescent="0.2"/>
    <row r="42961" hidden="1" x14ac:dyDescent="0.2"/>
    <row r="42962" hidden="1" x14ac:dyDescent="0.2"/>
    <row r="42963" hidden="1" x14ac:dyDescent="0.2"/>
    <row r="42964" hidden="1" x14ac:dyDescent="0.2"/>
    <row r="42965" hidden="1" x14ac:dyDescent="0.2"/>
    <row r="42966" hidden="1" x14ac:dyDescent="0.2"/>
    <row r="42967" hidden="1" x14ac:dyDescent="0.2"/>
    <row r="42968" hidden="1" x14ac:dyDescent="0.2"/>
    <row r="42969" hidden="1" x14ac:dyDescent="0.2"/>
    <row r="42970" hidden="1" x14ac:dyDescent="0.2"/>
    <row r="42971" hidden="1" x14ac:dyDescent="0.2"/>
    <row r="42972" hidden="1" x14ac:dyDescent="0.2"/>
    <row r="42973" hidden="1" x14ac:dyDescent="0.2"/>
    <row r="42974" hidden="1" x14ac:dyDescent="0.2"/>
    <row r="42975" hidden="1" x14ac:dyDescent="0.2"/>
    <row r="42976" hidden="1" x14ac:dyDescent="0.2"/>
    <row r="42977" hidden="1" x14ac:dyDescent="0.2"/>
    <row r="42978" hidden="1" x14ac:dyDescent="0.2"/>
    <row r="42979" hidden="1" x14ac:dyDescent="0.2"/>
    <row r="42980" hidden="1" x14ac:dyDescent="0.2"/>
    <row r="42981" hidden="1" x14ac:dyDescent="0.2"/>
    <row r="42982" hidden="1" x14ac:dyDescent="0.2"/>
    <row r="42983" hidden="1" x14ac:dyDescent="0.2"/>
    <row r="42984" hidden="1" x14ac:dyDescent="0.2"/>
    <row r="42985" hidden="1" x14ac:dyDescent="0.2"/>
    <row r="42986" hidden="1" x14ac:dyDescent="0.2"/>
    <row r="42987" hidden="1" x14ac:dyDescent="0.2"/>
    <row r="42988" hidden="1" x14ac:dyDescent="0.2"/>
    <row r="42989" hidden="1" x14ac:dyDescent="0.2"/>
    <row r="42990" hidden="1" x14ac:dyDescent="0.2"/>
    <row r="42991" hidden="1" x14ac:dyDescent="0.2"/>
    <row r="42992" hidden="1" x14ac:dyDescent="0.2"/>
    <row r="42993" hidden="1" x14ac:dyDescent="0.2"/>
    <row r="42994" hidden="1" x14ac:dyDescent="0.2"/>
    <row r="42995" hidden="1" x14ac:dyDescent="0.2"/>
    <row r="42996" hidden="1" x14ac:dyDescent="0.2"/>
    <row r="42997" hidden="1" x14ac:dyDescent="0.2"/>
    <row r="42998" hidden="1" x14ac:dyDescent="0.2"/>
    <row r="42999" hidden="1" x14ac:dyDescent="0.2"/>
    <row r="43000" hidden="1" x14ac:dyDescent="0.2"/>
    <row r="43001" hidden="1" x14ac:dyDescent="0.2"/>
    <row r="43002" hidden="1" x14ac:dyDescent="0.2"/>
    <row r="43003" hidden="1" x14ac:dyDescent="0.2"/>
    <row r="43004" hidden="1" x14ac:dyDescent="0.2"/>
    <row r="43005" hidden="1" x14ac:dyDescent="0.2"/>
    <row r="43006" hidden="1" x14ac:dyDescent="0.2"/>
    <row r="43007" hidden="1" x14ac:dyDescent="0.2"/>
    <row r="43008" hidden="1" x14ac:dyDescent="0.2"/>
    <row r="43009" hidden="1" x14ac:dyDescent="0.2"/>
    <row r="43010" hidden="1" x14ac:dyDescent="0.2"/>
    <row r="43011" hidden="1" x14ac:dyDescent="0.2"/>
    <row r="43012" hidden="1" x14ac:dyDescent="0.2"/>
    <row r="43013" hidden="1" x14ac:dyDescent="0.2"/>
    <row r="43014" hidden="1" x14ac:dyDescent="0.2"/>
    <row r="43015" hidden="1" x14ac:dyDescent="0.2"/>
    <row r="43016" hidden="1" x14ac:dyDescent="0.2"/>
    <row r="43017" hidden="1" x14ac:dyDescent="0.2"/>
    <row r="43018" hidden="1" x14ac:dyDescent="0.2"/>
    <row r="43019" hidden="1" x14ac:dyDescent="0.2"/>
    <row r="43020" hidden="1" x14ac:dyDescent="0.2"/>
    <row r="43021" hidden="1" x14ac:dyDescent="0.2"/>
    <row r="43022" hidden="1" x14ac:dyDescent="0.2"/>
    <row r="43023" hidden="1" x14ac:dyDescent="0.2"/>
    <row r="43024" hidden="1" x14ac:dyDescent="0.2"/>
    <row r="43025" spans="1:62" hidden="1" x14ac:dyDescent="0.2"/>
    <row r="43026" spans="1:62" hidden="1" x14ac:dyDescent="0.2"/>
    <row r="43027" spans="1:62" hidden="1" x14ac:dyDescent="0.2"/>
    <row r="43028" spans="1:62" hidden="1" x14ac:dyDescent="0.2"/>
    <row r="43029" spans="1:62" hidden="1" x14ac:dyDescent="0.2"/>
    <row r="43030" spans="1:62" hidden="1" x14ac:dyDescent="0.2"/>
    <row r="43031" spans="1:62" hidden="1" x14ac:dyDescent="0.2"/>
    <row r="43032" spans="1:62" hidden="1" x14ac:dyDescent="0.2"/>
    <row r="43033" spans="1:62" hidden="1" x14ac:dyDescent="0.2"/>
    <row r="43034" spans="1:62" hidden="1" x14ac:dyDescent="0.2"/>
    <row r="43035" spans="1:62" hidden="1" x14ac:dyDescent="0.2"/>
    <row r="43036" spans="1:62" hidden="1" x14ac:dyDescent="0.2"/>
    <row r="43037" spans="1:62" hidden="1" x14ac:dyDescent="0.2"/>
    <row r="43038" spans="1:62" x14ac:dyDescent="0.2">
      <c r="A43038" s="12" t="s">
        <v>968</v>
      </c>
      <c r="B43038" s="12" t="s">
        <v>2273</v>
      </c>
      <c r="C43038" s="12" t="s">
        <v>71</v>
      </c>
      <c r="D43038" s="12" t="s">
        <v>3220</v>
      </c>
      <c r="E43038" s="12">
        <v>40904</v>
      </c>
      <c r="F43038" s="12">
        <v>1861</v>
      </c>
      <c r="G43038" s="12">
        <v>878.57100000000003</v>
      </c>
      <c r="H43038" s="12">
        <v>635</v>
      </c>
      <c r="I43038" s="12">
        <v>9</v>
      </c>
      <c r="J43038" s="12">
        <v>21.286000000000001</v>
      </c>
      <c r="K43038" s="12">
        <v>21685.905999999999</v>
      </c>
      <c r="L43038" s="12">
        <f>K43038/10000</f>
        <v>2.1685905999999999</v>
      </c>
      <c r="M43038" s="12">
        <f>LN(K43038)</f>
        <v>9.9844178354289852</v>
      </c>
      <c r="N43038" s="12">
        <f>LN(L43038)</f>
        <v>0.77407746345280293</v>
      </c>
      <c r="O43038" s="12">
        <v>986.63900000000001</v>
      </c>
      <c r="P43038" s="12">
        <v>465.78899999999999</v>
      </c>
      <c r="Q43038" s="12">
        <v>336.65499999999997</v>
      </c>
      <c r="R43038" s="12">
        <v>4.7709999999999999</v>
      </c>
      <c r="S43038" s="12">
        <v>11.285</v>
      </c>
      <c r="T43038" s="12">
        <v>1.1000000000000001</v>
      </c>
      <c r="W43038" s="12">
        <v>939</v>
      </c>
      <c r="X43038" s="12">
        <v>497.82600000000002</v>
      </c>
      <c r="AC43038" s="12">
        <v>12395</v>
      </c>
      <c r="AD43038" s="12">
        <v>877015</v>
      </c>
      <c r="AE43038" s="12">
        <v>464.96300000000002</v>
      </c>
      <c r="AF43038" s="12">
        <v>6.5709999999999997</v>
      </c>
      <c r="AG43038" s="12">
        <v>7442</v>
      </c>
      <c r="AH43038" s="12">
        <v>3.9449999999999998</v>
      </c>
      <c r="AI43038" s="12">
        <v>0.11799999999999999</v>
      </c>
      <c r="AJ43038" s="12">
        <v>8.5</v>
      </c>
      <c r="AK43038" s="12" t="s">
        <v>3219</v>
      </c>
      <c r="AP43038" s="12">
        <v>601</v>
      </c>
      <c r="AT43038" s="12">
        <v>319</v>
      </c>
      <c r="AU43038" s="12">
        <v>63.89</v>
      </c>
      <c r="AV43038" s="12">
        <v>1886202</v>
      </c>
      <c r="AW43038" s="12">
        <v>31.212</v>
      </c>
      <c r="AX43038" s="12">
        <v>43.9</v>
      </c>
      <c r="AY43038" s="12">
        <v>19.754000000000001</v>
      </c>
      <c r="AZ43038" s="12">
        <v>14.135999999999999</v>
      </c>
      <c r="BA43038" s="12">
        <v>25063.846000000001</v>
      </c>
      <c r="BB43038" s="12">
        <v>0.7</v>
      </c>
      <c r="BC43038" s="12">
        <v>350.06</v>
      </c>
      <c r="BD43038" s="12">
        <v>4.91</v>
      </c>
      <c r="BE43038" s="12">
        <v>25.6</v>
      </c>
      <c r="BF43038" s="12">
        <v>51</v>
      </c>
      <c r="BH43038" s="12">
        <v>5.57</v>
      </c>
      <c r="BI43038" s="12">
        <v>75.290000000000006</v>
      </c>
      <c r="BJ43038" s="12">
        <v>0.86599999999999999</v>
      </c>
    </row>
    <row r="43039" spans="1:62" hidden="1" x14ac:dyDescent="0.2"/>
    <row r="43040" spans="1:62" hidden="1" x14ac:dyDescent="0.2"/>
    <row r="43041" hidden="1" x14ac:dyDescent="0.2"/>
    <row r="43042" hidden="1" x14ac:dyDescent="0.2"/>
    <row r="43043" hidden="1" x14ac:dyDescent="0.2"/>
    <row r="43044" hidden="1" x14ac:dyDescent="0.2"/>
    <row r="43045" hidden="1" x14ac:dyDescent="0.2"/>
    <row r="43046" hidden="1" x14ac:dyDescent="0.2"/>
    <row r="43047" hidden="1" x14ac:dyDescent="0.2"/>
    <row r="43048" hidden="1" x14ac:dyDescent="0.2"/>
    <row r="43049" hidden="1" x14ac:dyDescent="0.2"/>
    <row r="43050" hidden="1" x14ac:dyDescent="0.2"/>
    <row r="43051" hidden="1" x14ac:dyDescent="0.2"/>
    <row r="43052" hidden="1" x14ac:dyDescent="0.2"/>
    <row r="43053" hidden="1" x14ac:dyDescent="0.2"/>
    <row r="43054" hidden="1" x14ac:dyDescent="0.2"/>
    <row r="43055" hidden="1" x14ac:dyDescent="0.2"/>
    <row r="43056" hidden="1" x14ac:dyDescent="0.2"/>
    <row r="43057" hidden="1" x14ac:dyDescent="0.2"/>
    <row r="43058" hidden="1" x14ac:dyDescent="0.2"/>
    <row r="43059" hidden="1" x14ac:dyDescent="0.2"/>
    <row r="43060" hidden="1" x14ac:dyDescent="0.2"/>
    <row r="43061" hidden="1" x14ac:dyDescent="0.2"/>
    <row r="43062" hidden="1" x14ac:dyDescent="0.2"/>
    <row r="43063" hidden="1" x14ac:dyDescent="0.2"/>
    <row r="43064" hidden="1" x14ac:dyDescent="0.2"/>
    <row r="43065" hidden="1" x14ac:dyDescent="0.2"/>
    <row r="43066" hidden="1" x14ac:dyDescent="0.2"/>
    <row r="43067" hidden="1" x14ac:dyDescent="0.2"/>
    <row r="43068" hidden="1" x14ac:dyDescent="0.2"/>
    <row r="43069" hidden="1" x14ac:dyDescent="0.2"/>
    <row r="43070" hidden="1" x14ac:dyDescent="0.2"/>
    <row r="43071" hidden="1" x14ac:dyDescent="0.2"/>
    <row r="43072" hidden="1" x14ac:dyDescent="0.2"/>
    <row r="43073" hidden="1" x14ac:dyDescent="0.2"/>
    <row r="43074" hidden="1" x14ac:dyDescent="0.2"/>
    <row r="43075" hidden="1" x14ac:dyDescent="0.2"/>
    <row r="43076" hidden="1" x14ac:dyDescent="0.2"/>
    <row r="43077" hidden="1" x14ac:dyDescent="0.2"/>
    <row r="43078" hidden="1" x14ac:dyDescent="0.2"/>
    <row r="43079" hidden="1" x14ac:dyDescent="0.2"/>
    <row r="43080" hidden="1" x14ac:dyDescent="0.2"/>
    <row r="43081" hidden="1" x14ac:dyDescent="0.2"/>
    <row r="43082" hidden="1" x14ac:dyDescent="0.2"/>
    <row r="43083" hidden="1" x14ac:dyDescent="0.2"/>
    <row r="43084" hidden="1" x14ac:dyDescent="0.2"/>
    <row r="43085" hidden="1" x14ac:dyDescent="0.2"/>
    <row r="43086" hidden="1" x14ac:dyDescent="0.2"/>
    <row r="43087" hidden="1" x14ac:dyDescent="0.2"/>
    <row r="43088" hidden="1" x14ac:dyDescent="0.2"/>
    <row r="43089" hidden="1" x14ac:dyDescent="0.2"/>
    <row r="43090" hidden="1" x14ac:dyDescent="0.2"/>
    <row r="43091" hidden="1" x14ac:dyDescent="0.2"/>
    <row r="43092" hidden="1" x14ac:dyDescent="0.2"/>
    <row r="43093" hidden="1" x14ac:dyDescent="0.2"/>
    <row r="43094" hidden="1" x14ac:dyDescent="0.2"/>
    <row r="43095" hidden="1" x14ac:dyDescent="0.2"/>
    <row r="43096" hidden="1" x14ac:dyDescent="0.2"/>
    <row r="43097" hidden="1" x14ac:dyDescent="0.2"/>
    <row r="43098" hidden="1" x14ac:dyDescent="0.2"/>
    <row r="43099" hidden="1" x14ac:dyDescent="0.2"/>
    <row r="43100" hidden="1" x14ac:dyDescent="0.2"/>
    <row r="43101" hidden="1" x14ac:dyDescent="0.2"/>
    <row r="43102" hidden="1" x14ac:dyDescent="0.2"/>
    <row r="43103" hidden="1" x14ac:dyDescent="0.2"/>
    <row r="43104" hidden="1" x14ac:dyDescent="0.2"/>
    <row r="43105" hidden="1" x14ac:dyDescent="0.2"/>
    <row r="43106" hidden="1" x14ac:dyDescent="0.2"/>
    <row r="43107" hidden="1" x14ac:dyDescent="0.2"/>
    <row r="43108" hidden="1" x14ac:dyDescent="0.2"/>
    <row r="43109" hidden="1" x14ac:dyDescent="0.2"/>
    <row r="43110" hidden="1" x14ac:dyDescent="0.2"/>
    <row r="43111" hidden="1" x14ac:dyDescent="0.2"/>
    <row r="43112" hidden="1" x14ac:dyDescent="0.2"/>
    <row r="43113" hidden="1" x14ac:dyDescent="0.2"/>
    <row r="43114" hidden="1" x14ac:dyDescent="0.2"/>
    <row r="43115" hidden="1" x14ac:dyDescent="0.2"/>
    <row r="43116" hidden="1" x14ac:dyDescent="0.2"/>
    <row r="43117" hidden="1" x14ac:dyDescent="0.2"/>
    <row r="43118" hidden="1" x14ac:dyDescent="0.2"/>
    <row r="43119" hidden="1" x14ac:dyDescent="0.2"/>
    <row r="43120" hidden="1" x14ac:dyDescent="0.2"/>
    <row r="43121" hidden="1" x14ac:dyDescent="0.2"/>
    <row r="43122" hidden="1" x14ac:dyDescent="0.2"/>
    <row r="43123" hidden="1" x14ac:dyDescent="0.2"/>
    <row r="43124" hidden="1" x14ac:dyDescent="0.2"/>
    <row r="43125" hidden="1" x14ac:dyDescent="0.2"/>
    <row r="43126" hidden="1" x14ac:dyDescent="0.2"/>
    <row r="43127" hidden="1" x14ac:dyDescent="0.2"/>
    <row r="43128" hidden="1" x14ac:dyDescent="0.2"/>
    <row r="43129" hidden="1" x14ac:dyDescent="0.2"/>
    <row r="43130" hidden="1" x14ac:dyDescent="0.2"/>
    <row r="43131" hidden="1" x14ac:dyDescent="0.2"/>
    <row r="43132" hidden="1" x14ac:dyDescent="0.2"/>
    <row r="43133" hidden="1" x14ac:dyDescent="0.2"/>
    <row r="43134" hidden="1" x14ac:dyDescent="0.2"/>
    <row r="43135" hidden="1" x14ac:dyDescent="0.2"/>
    <row r="43136" hidden="1" x14ac:dyDescent="0.2"/>
    <row r="43137" hidden="1" x14ac:dyDescent="0.2"/>
    <row r="43138" hidden="1" x14ac:dyDescent="0.2"/>
    <row r="43139" hidden="1" x14ac:dyDescent="0.2"/>
    <row r="43140" hidden="1" x14ac:dyDescent="0.2"/>
    <row r="43141" hidden="1" x14ac:dyDescent="0.2"/>
    <row r="43142" hidden="1" x14ac:dyDescent="0.2"/>
    <row r="43143" hidden="1" x14ac:dyDescent="0.2"/>
    <row r="43144" hidden="1" x14ac:dyDescent="0.2"/>
    <row r="43145" hidden="1" x14ac:dyDescent="0.2"/>
    <row r="43146" hidden="1" x14ac:dyDescent="0.2"/>
    <row r="43147" hidden="1" x14ac:dyDescent="0.2"/>
    <row r="43148" hidden="1" x14ac:dyDescent="0.2"/>
    <row r="43149" hidden="1" x14ac:dyDescent="0.2"/>
    <row r="43150" hidden="1" x14ac:dyDescent="0.2"/>
    <row r="43151" hidden="1" x14ac:dyDescent="0.2"/>
    <row r="43152" hidden="1" x14ac:dyDescent="0.2"/>
    <row r="43153" hidden="1" x14ac:dyDescent="0.2"/>
    <row r="43154" hidden="1" x14ac:dyDescent="0.2"/>
    <row r="43155" hidden="1" x14ac:dyDescent="0.2"/>
    <row r="43156" hidden="1" x14ac:dyDescent="0.2"/>
    <row r="43157" hidden="1" x14ac:dyDescent="0.2"/>
    <row r="43158" hidden="1" x14ac:dyDescent="0.2"/>
    <row r="43159" hidden="1" x14ac:dyDescent="0.2"/>
    <row r="43160" hidden="1" x14ac:dyDescent="0.2"/>
    <row r="43161" hidden="1" x14ac:dyDescent="0.2"/>
    <row r="43162" hidden="1" x14ac:dyDescent="0.2"/>
    <row r="43163" hidden="1" x14ac:dyDescent="0.2"/>
    <row r="43164" hidden="1" x14ac:dyDescent="0.2"/>
    <row r="43165" hidden="1" x14ac:dyDescent="0.2"/>
    <row r="43166" hidden="1" x14ac:dyDescent="0.2"/>
    <row r="43167" hidden="1" x14ac:dyDescent="0.2"/>
    <row r="43168" hidden="1" x14ac:dyDescent="0.2"/>
    <row r="43169" hidden="1" x14ac:dyDescent="0.2"/>
    <row r="43170" hidden="1" x14ac:dyDescent="0.2"/>
    <row r="43171" hidden="1" x14ac:dyDescent="0.2"/>
    <row r="43172" hidden="1" x14ac:dyDescent="0.2"/>
    <row r="43173" hidden="1" x14ac:dyDescent="0.2"/>
    <row r="43174" hidden="1" x14ac:dyDescent="0.2"/>
    <row r="43175" hidden="1" x14ac:dyDescent="0.2"/>
    <row r="43176" hidden="1" x14ac:dyDescent="0.2"/>
    <row r="43177" hidden="1" x14ac:dyDescent="0.2"/>
    <row r="43178" hidden="1" x14ac:dyDescent="0.2"/>
    <row r="43179" hidden="1" x14ac:dyDescent="0.2"/>
    <row r="43180" hidden="1" x14ac:dyDescent="0.2"/>
    <row r="43181" hidden="1" x14ac:dyDescent="0.2"/>
    <row r="43182" hidden="1" x14ac:dyDescent="0.2"/>
    <row r="43183" hidden="1" x14ac:dyDescent="0.2"/>
    <row r="43184" hidden="1" x14ac:dyDescent="0.2"/>
    <row r="43185" hidden="1" x14ac:dyDescent="0.2"/>
    <row r="43186" hidden="1" x14ac:dyDescent="0.2"/>
    <row r="43187" hidden="1" x14ac:dyDescent="0.2"/>
    <row r="43188" hidden="1" x14ac:dyDescent="0.2"/>
    <row r="43189" hidden="1" x14ac:dyDescent="0.2"/>
    <row r="43190" hidden="1" x14ac:dyDescent="0.2"/>
    <row r="43191" hidden="1" x14ac:dyDescent="0.2"/>
    <row r="43192" hidden="1" x14ac:dyDescent="0.2"/>
    <row r="43193" hidden="1" x14ac:dyDescent="0.2"/>
    <row r="43194" hidden="1" x14ac:dyDescent="0.2"/>
    <row r="43195" hidden="1" x14ac:dyDescent="0.2"/>
    <row r="43196" hidden="1" x14ac:dyDescent="0.2"/>
    <row r="43197" hidden="1" x14ac:dyDescent="0.2"/>
    <row r="43198" hidden="1" x14ac:dyDescent="0.2"/>
    <row r="43199" hidden="1" x14ac:dyDescent="0.2"/>
    <row r="43200" hidden="1" x14ac:dyDescent="0.2"/>
    <row r="43201" hidden="1" x14ac:dyDescent="0.2"/>
    <row r="43202" hidden="1" x14ac:dyDescent="0.2"/>
    <row r="43203" hidden="1" x14ac:dyDescent="0.2"/>
    <row r="43204" hidden="1" x14ac:dyDescent="0.2"/>
    <row r="43205" hidden="1" x14ac:dyDescent="0.2"/>
    <row r="43206" hidden="1" x14ac:dyDescent="0.2"/>
    <row r="43207" hidden="1" x14ac:dyDescent="0.2"/>
    <row r="43208" hidden="1" x14ac:dyDescent="0.2"/>
    <row r="43209" hidden="1" x14ac:dyDescent="0.2"/>
    <row r="43210" hidden="1" x14ac:dyDescent="0.2"/>
    <row r="43211" hidden="1" x14ac:dyDescent="0.2"/>
    <row r="43212" hidden="1" x14ac:dyDescent="0.2"/>
    <row r="43213" hidden="1" x14ac:dyDescent="0.2"/>
    <row r="43214" hidden="1" x14ac:dyDescent="0.2"/>
    <row r="43215" hidden="1" x14ac:dyDescent="0.2"/>
    <row r="43216" hidden="1" x14ac:dyDescent="0.2"/>
    <row r="43217" hidden="1" x14ac:dyDescent="0.2"/>
    <row r="43218" hidden="1" x14ac:dyDescent="0.2"/>
    <row r="43219" hidden="1" x14ac:dyDescent="0.2"/>
    <row r="43220" hidden="1" x14ac:dyDescent="0.2"/>
    <row r="43221" hidden="1" x14ac:dyDescent="0.2"/>
    <row r="43222" hidden="1" x14ac:dyDescent="0.2"/>
    <row r="43223" hidden="1" x14ac:dyDescent="0.2"/>
    <row r="43224" hidden="1" x14ac:dyDescent="0.2"/>
    <row r="43225" hidden="1" x14ac:dyDescent="0.2"/>
    <row r="43226" hidden="1" x14ac:dyDescent="0.2"/>
    <row r="43227" hidden="1" x14ac:dyDescent="0.2"/>
    <row r="43228" hidden="1" x14ac:dyDescent="0.2"/>
    <row r="43229" hidden="1" x14ac:dyDescent="0.2"/>
    <row r="43230" hidden="1" x14ac:dyDescent="0.2"/>
    <row r="43231" hidden="1" x14ac:dyDescent="0.2"/>
    <row r="43232" hidden="1" x14ac:dyDescent="0.2"/>
    <row r="43233" hidden="1" x14ac:dyDescent="0.2"/>
    <row r="43234" hidden="1" x14ac:dyDescent="0.2"/>
    <row r="43235" hidden="1" x14ac:dyDescent="0.2"/>
    <row r="43236" hidden="1" x14ac:dyDescent="0.2"/>
    <row r="43237" hidden="1" x14ac:dyDescent="0.2"/>
    <row r="43238" hidden="1" x14ac:dyDescent="0.2"/>
    <row r="43239" hidden="1" x14ac:dyDescent="0.2"/>
    <row r="43240" hidden="1" x14ac:dyDescent="0.2"/>
    <row r="43241" hidden="1" x14ac:dyDescent="0.2"/>
    <row r="43242" hidden="1" x14ac:dyDescent="0.2"/>
    <row r="43243" hidden="1" x14ac:dyDescent="0.2"/>
    <row r="43244" hidden="1" x14ac:dyDescent="0.2"/>
    <row r="43245" hidden="1" x14ac:dyDescent="0.2"/>
    <row r="43246" hidden="1" x14ac:dyDescent="0.2"/>
    <row r="43247" hidden="1" x14ac:dyDescent="0.2"/>
    <row r="43248" hidden="1" x14ac:dyDescent="0.2"/>
    <row r="43249" hidden="1" x14ac:dyDescent="0.2"/>
    <row r="43250" hidden="1" x14ac:dyDescent="0.2"/>
    <row r="43251" hidden="1" x14ac:dyDescent="0.2"/>
    <row r="43252" hidden="1" x14ac:dyDescent="0.2"/>
    <row r="43253" hidden="1" x14ac:dyDescent="0.2"/>
    <row r="43254" hidden="1" x14ac:dyDescent="0.2"/>
    <row r="43255" hidden="1" x14ac:dyDescent="0.2"/>
    <row r="43256" hidden="1" x14ac:dyDescent="0.2"/>
    <row r="43257" hidden="1" x14ac:dyDescent="0.2"/>
    <row r="43258" hidden="1" x14ac:dyDescent="0.2"/>
    <row r="43259" hidden="1" x14ac:dyDescent="0.2"/>
    <row r="43260" hidden="1" x14ac:dyDescent="0.2"/>
    <row r="43261" hidden="1" x14ac:dyDescent="0.2"/>
    <row r="43262" hidden="1" x14ac:dyDescent="0.2"/>
    <row r="43263" hidden="1" x14ac:dyDescent="0.2"/>
    <row r="43264" hidden="1" x14ac:dyDescent="0.2"/>
    <row r="43265" hidden="1" x14ac:dyDescent="0.2"/>
    <row r="43266" hidden="1" x14ac:dyDescent="0.2"/>
    <row r="43267" hidden="1" x14ac:dyDescent="0.2"/>
    <row r="43268" hidden="1" x14ac:dyDescent="0.2"/>
    <row r="43269" hidden="1" x14ac:dyDescent="0.2"/>
    <row r="43270" hidden="1" x14ac:dyDescent="0.2"/>
    <row r="43271" hidden="1" x14ac:dyDescent="0.2"/>
    <row r="43272" hidden="1" x14ac:dyDescent="0.2"/>
    <row r="43273" hidden="1" x14ac:dyDescent="0.2"/>
    <row r="43274" hidden="1" x14ac:dyDescent="0.2"/>
    <row r="43275" hidden="1" x14ac:dyDescent="0.2"/>
    <row r="43276" hidden="1" x14ac:dyDescent="0.2"/>
    <row r="43277" hidden="1" x14ac:dyDescent="0.2"/>
    <row r="43278" hidden="1" x14ac:dyDescent="0.2"/>
    <row r="43279" hidden="1" x14ac:dyDescent="0.2"/>
    <row r="43280" hidden="1" x14ac:dyDescent="0.2"/>
    <row r="43281" hidden="1" x14ac:dyDescent="0.2"/>
    <row r="43282" hidden="1" x14ac:dyDescent="0.2"/>
    <row r="43283" hidden="1" x14ac:dyDescent="0.2"/>
    <row r="43284" hidden="1" x14ac:dyDescent="0.2"/>
    <row r="43285" hidden="1" x14ac:dyDescent="0.2"/>
    <row r="43286" hidden="1" x14ac:dyDescent="0.2"/>
    <row r="43287" hidden="1" x14ac:dyDescent="0.2"/>
    <row r="43288" hidden="1" x14ac:dyDescent="0.2"/>
    <row r="43289" hidden="1" x14ac:dyDescent="0.2"/>
    <row r="43290" hidden="1" x14ac:dyDescent="0.2"/>
    <row r="43291" hidden="1" x14ac:dyDescent="0.2"/>
    <row r="43292" hidden="1" x14ac:dyDescent="0.2"/>
    <row r="43293" hidden="1" x14ac:dyDescent="0.2"/>
    <row r="43294" hidden="1" x14ac:dyDescent="0.2"/>
    <row r="43295" hidden="1" x14ac:dyDescent="0.2"/>
    <row r="43296" hidden="1" x14ac:dyDescent="0.2"/>
    <row r="43297" hidden="1" x14ac:dyDescent="0.2"/>
    <row r="43298" hidden="1" x14ac:dyDescent="0.2"/>
    <row r="43299" hidden="1" x14ac:dyDescent="0.2"/>
    <row r="43300" hidden="1" x14ac:dyDescent="0.2"/>
    <row r="43301" hidden="1" x14ac:dyDescent="0.2"/>
    <row r="43302" hidden="1" x14ac:dyDescent="0.2"/>
    <row r="43303" hidden="1" x14ac:dyDescent="0.2"/>
    <row r="43304" hidden="1" x14ac:dyDescent="0.2"/>
    <row r="43305" hidden="1" x14ac:dyDescent="0.2"/>
    <row r="43306" hidden="1" x14ac:dyDescent="0.2"/>
    <row r="43307" hidden="1" x14ac:dyDescent="0.2"/>
    <row r="43308" hidden="1" x14ac:dyDescent="0.2"/>
    <row r="43309" hidden="1" x14ac:dyDescent="0.2"/>
    <row r="43310" hidden="1" x14ac:dyDescent="0.2"/>
    <row r="43311" hidden="1" x14ac:dyDescent="0.2"/>
    <row r="43312" hidden="1" x14ac:dyDescent="0.2"/>
    <row r="43313" hidden="1" x14ac:dyDescent="0.2"/>
    <row r="43314" hidden="1" x14ac:dyDescent="0.2"/>
    <row r="43315" hidden="1" x14ac:dyDescent="0.2"/>
    <row r="43316" hidden="1" x14ac:dyDescent="0.2"/>
    <row r="43317" hidden="1" x14ac:dyDescent="0.2"/>
    <row r="43318" hidden="1" x14ac:dyDescent="0.2"/>
    <row r="43319" hidden="1" x14ac:dyDescent="0.2"/>
    <row r="43320" hidden="1" x14ac:dyDescent="0.2"/>
    <row r="43321" hidden="1" x14ac:dyDescent="0.2"/>
    <row r="43322" hidden="1" x14ac:dyDescent="0.2"/>
    <row r="43323" hidden="1" x14ac:dyDescent="0.2"/>
    <row r="43324" hidden="1" x14ac:dyDescent="0.2"/>
    <row r="43325" hidden="1" x14ac:dyDescent="0.2"/>
    <row r="43326" hidden="1" x14ac:dyDescent="0.2"/>
    <row r="43327" hidden="1" x14ac:dyDescent="0.2"/>
    <row r="43328" hidden="1" x14ac:dyDescent="0.2"/>
    <row r="43329" hidden="1" x14ac:dyDescent="0.2"/>
    <row r="43330" hidden="1" x14ac:dyDescent="0.2"/>
    <row r="43331" hidden="1" x14ac:dyDescent="0.2"/>
    <row r="43332" hidden="1" x14ac:dyDescent="0.2"/>
    <row r="43333" hidden="1" x14ac:dyDescent="0.2"/>
    <row r="43334" hidden="1" x14ac:dyDescent="0.2"/>
    <row r="43335" hidden="1" x14ac:dyDescent="0.2"/>
    <row r="43336" hidden="1" x14ac:dyDescent="0.2"/>
    <row r="43337" hidden="1" x14ac:dyDescent="0.2"/>
    <row r="43338" hidden="1" x14ac:dyDescent="0.2"/>
    <row r="43339" hidden="1" x14ac:dyDescent="0.2"/>
    <row r="43340" hidden="1" x14ac:dyDescent="0.2"/>
    <row r="43341" hidden="1" x14ac:dyDescent="0.2"/>
    <row r="43342" hidden="1" x14ac:dyDescent="0.2"/>
    <row r="43343" hidden="1" x14ac:dyDescent="0.2"/>
    <row r="43344" hidden="1" x14ac:dyDescent="0.2"/>
    <row r="43345" hidden="1" x14ac:dyDescent="0.2"/>
    <row r="43346" hidden="1" x14ac:dyDescent="0.2"/>
    <row r="43347" hidden="1" x14ac:dyDescent="0.2"/>
    <row r="43348" hidden="1" x14ac:dyDescent="0.2"/>
    <row r="43349" hidden="1" x14ac:dyDescent="0.2"/>
    <row r="43350" hidden="1" x14ac:dyDescent="0.2"/>
    <row r="43351" hidden="1" x14ac:dyDescent="0.2"/>
    <row r="43352" hidden="1" x14ac:dyDescent="0.2"/>
    <row r="43353" hidden="1" x14ac:dyDescent="0.2"/>
    <row r="43354" hidden="1" x14ac:dyDescent="0.2"/>
    <row r="43355" hidden="1" x14ac:dyDescent="0.2"/>
    <row r="43356" hidden="1" x14ac:dyDescent="0.2"/>
    <row r="43357" hidden="1" x14ac:dyDescent="0.2"/>
    <row r="43358" hidden="1" x14ac:dyDescent="0.2"/>
    <row r="43359" hidden="1" x14ac:dyDescent="0.2"/>
    <row r="43360" hidden="1" x14ac:dyDescent="0.2"/>
    <row r="43361" hidden="1" x14ac:dyDescent="0.2"/>
    <row r="43362" hidden="1" x14ac:dyDescent="0.2"/>
    <row r="43363" hidden="1" x14ac:dyDescent="0.2"/>
    <row r="43364" hidden="1" x14ac:dyDescent="0.2"/>
    <row r="43365" hidden="1" x14ac:dyDescent="0.2"/>
    <row r="43366" hidden="1" x14ac:dyDescent="0.2"/>
    <row r="43367" hidden="1" x14ac:dyDescent="0.2"/>
    <row r="43368" hidden="1" x14ac:dyDescent="0.2"/>
    <row r="43369" hidden="1" x14ac:dyDescent="0.2"/>
    <row r="43370" hidden="1" x14ac:dyDescent="0.2"/>
    <row r="43371" hidden="1" x14ac:dyDescent="0.2"/>
    <row r="43372" hidden="1" x14ac:dyDescent="0.2"/>
    <row r="43373" hidden="1" x14ac:dyDescent="0.2"/>
    <row r="43374" hidden="1" x14ac:dyDescent="0.2"/>
    <row r="43375" hidden="1" x14ac:dyDescent="0.2"/>
    <row r="43376" hidden="1" x14ac:dyDescent="0.2"/>
    <row r="43377" hidden="1" x14ac:dyDescent="0.2"/>
    <row r="43378" hidden="1" x14ac:dyDescent="0.2"/>
    <row r="43379" hidden="1" x14ac:dyDescent="0.2"/>
    <row r="43380" hidden="1" x14ac:dyDescent="0.2"/>
    <row r="43381" hidden="1" x14ac:dyDescent="0.2"/>
    <row r="43382" hidden="1" x14ac:dyDescent="0.2"/>
    <row r="43383" hidden="1" x14ac:dyDescent="0.2"/>
    <row r="43384" hidden="1" x14ac:dyDescent="0.2"/>
    <row r="43385" hidden="1" x14ac:dyDescent="0.2"/>
    <row r="43386" hidden="1" x14ac:dyDescent="0.2"/>
    <row r="43387" hidden="1" x14ac:dyDescent="0.2"/>
    <row r="43388" hidden="1" x14ac:dyDescent="0.2"/>
    <row r="43389" hidden="1" x14ac:dyDescent="0.2"/>
    <row r="43390" hidden="1" x14ac:dyDescent="0.2"/>
    <row r="43391" hidden="1" x14ac:dyDescent="0.2"/>
    <row r="43392" hidden="1" x14ac:dyDescent="0.2"/>
    <row r="43393" hidden="1" x14ac:dyDescent="0.2"/>
    <row r="43394" hidden="1" x14ac:dyDescent="0.2"/>
    <row r="43395" hidden="1" x14ac:dyDescent="0.2"/>
    <row r="43396" hidden="1" x14ac:dyDescent="0.2"/>
    <row r="43397" hidden="1" x14ac:dyDescent="0.2"/>
    <row r="43398" hidden="1" x14ac:dyDescent="0.2"/>
    <row r="43399" hidden="1" x14ac:dyDescent="0.2"/>
    <row r="43400" hidden="1" x14ac:dyDescent="0.2"/>
    <row r="43401" hidden="1" x14ac:dyDescent="0.2"/>
    <row r="43402" hidden="1" x14ac:dyDescent="0.2"/>
    <row r="43403" hidden="1" x14ac:dyDescent="0.2"/>
    <row r="43404" hidden="1" x14ac:dyDescent="0.2"/>
    <row r="43405" hidden="1" x14ac:dyDescent="0.2"/>
    <row r="43406" hidden="1" x14ac:dyDescent="0.2"/>
    <row r="43407" hidden="1" x14ac:dyDescent="0.2"/>
    <row r="43408" hidden="1" x14ac:dyDescent="0.2"/>
    <row r="43409" hidden="1" x14ac:dyDescent="0.2"/>
    <row r="43410" hidden="1" x14ac:dyDescent="0.2"/>
    <row r="43411" hidden="1" x14ac:dyDescent="0.2"/>
    <row r="43412" hidden="1" x14ac:dyDescent="0.2"/>
    <row r="43413" hidden="1" x14ac:dyDescent="0.2"/>
    <row r="43414" hidden="1" x14ac:dyDescent="0.2"/>
    <row r="43415" hidden="1" x14ac:dyDescent="0.2"/>
    <row r="43416" hidden="1" x14ac:dyDescent="0.2"/>
    <row r="43417" hidden="1" x14ac:dyDescent="0.2"/>
    <row r="43418" hidden="1" x14ac:dyDescent="0.2"/>
    <row r="43419" hidden="1" x14ac:dyDescent="0.2"/>
    <row r="43420" hidden="1" x14ac:dyDescent="0.2"/>
    <row r="43421" hidden="1" x14ac:dyDescent="0.2"/>
    <row r="43422" hidden="1" x14ac:dyDescent="0.2"/>
    <row r="43423" hidden="1" x14ac:dyDescent="0.2"/>
    <row r="43424" hidden="1" x14ac:dyDescent="0.2"/>
    <row r="43425" hidden="1" x14ac:dyDescent="0.2"/>
    <row r="43426" hidden="1" x14ac:dyDescent="0.2"/>
    <row r="43427" hidden="1" x14ac:dyDescent="0.2"/>
    <row r="43428" hidden="1" x14ac:dyDescent="0.2"/>
    <row r="43429" hidden="1" x14ac:dyDescent="0.2"/>
    <row r="43430" hidden="1" x14ac:dyDescent="0.2"/>
    <row r="43431" hidden="1" x14ac:dyDescent="0.2"/>
    <row r="43432" hidden="1" x14ac:dyDescent="0.2"/>
    <row r="43433" hidden="1" x14ac:dyDescent="0.2"/>
    <row r="43434" hidden="1" x14ac:dyDescent="0.2"/>
    <row r="43435" hidden="1" x14ac:dyDescent="0.2"/>
    <row r="43436" hidden="1" x14ac:dyDescent="0.2"/>
    <row r="43437" hidden="1" x14ac:dyDescent="0.2"/>
    <row r="43438" hidden="1" x14ac:dyDescent="0.2"/>
    <row r="43439" hidden="1" x14ac:dyDescent="0.2"/>
    <row r="43440" hidden="1" x14ac:dyDescent="0.2"/>
    <row r="43441" hidden="1" x14ac:dyDescent="0.2"/>
    <row r="43442" hidden="1" x14ac:dyDescent="0.2"/>
    <row r="43443" hidden="1" x14ac:dyDescent="0.2"/>
    <row r="43444" hidden="1" x14ac:dyDescent="0.2"/>
    <row r="43445" hidden="1" x14ac:dyDescent="0.2"/>
    <row r="43446" hidden="1" x14ac:dyDescent="0.2"/>
    <row r="43447" hidden="1" x14ac:dyDescent="0.2"/>
    <row r="43448" hidden="1" x14ac:dyDescent="0.2"/>
    <row r="43449" hidden="1" x14ac:dyDescent="0.2"/>
    <row r="43450" hidden="1" x14ac:dyDescent="0.2"/>
    <row r="43451" hidden="1" x14ac:dyDescent="0.2"/>
    <row r="43452" hidden="1" x14ac:dyDescent="0.2"/>
    <row r="43453" hidden="1" x14ac:dyDescent="0.2"/>
    <row r="43454" hidden="1" x14ac:dyDescent="0.2"/>
    <row r="43455" hidden="1" x14ac:dyDescent="0.2"/>
    <row r="43456" hidden="1" x14ac:dyDescent="0.2"/>
    <row r="43457" hidden="1" x14ac:dyDescent="0.2"/>
    <row r="43458" hidden="1" x14ac:dyDescent="0.2"/>
    <row r="43459" hidden="1" x14ac:dyDescent="0.2"/>
    <row r="43460" hidden="1" x14ac:dyDescent="0.2"/>
    <row r="43461" hidden="1" x14ac:dyDescent="0.2"/>
    <row r="43462" hidden="1" x14ac:dyDescent="0.2"/>
    <row r="43463" hidden="1" x14ac:dyDescent="0.2"/>
    <row r="43464" hidden="1" x14ac:dyDescent="0.2"/>
    <row r="43465" hidden="1" x14ac:dyDescent="0.2"/>
    <row r="43466" hidden="1" x14ac:dyDescent="0.2"/>
    <row r="43467" hidden="1" x14ac:dyDescent="0.2"/>
    <row r="43468" hidden="1" x14ac:dyDescent="0.2"/>
    <row r="43469" hidden="1" x14ac:dyDescent="0.2"/>
    <row r="43470" hidden="1" x14ac:dyDescent="0.2"/>
    <row r="43471" hidden="1" x14ac:dyDescent="0.2"/>
    <row r="43472" hidden="1" x14ac:dyDescent="0.2"/>
    <row r="43473" spans="1:62" hidden="1" x14ac:dyDescent="0.2"/>
    <row r="43474" spans="1:62" hidden="1" x14ac:dyDescent="0.2"/>
    <row r="43475" spans="1:62" x14ac:dyDescent="0.2">
      <c r="A43475" s="12" t="s">
        <v>1048</v>
      </c>
      <c r="B43475" s="12" t="s">
        <v>2274</v>
      </c>
      <c r="C43475" s="12" t="s">
        <v>1049</v>
      </c>
      <c r="D43475" s="12" t="s">
        <v>3220</v>
      </c>
      <c r="E43475" s="12">
        <v>181503</v>
      </c>
      <c r="F43475" s="12">
        <v>3507</v>
      </c>
      <c r="G43475" s="12">
        <v>2224.2860000000001</v>
      </c>
      <c r="H43475" s="12">
        <v>1468</v>
      </c>
      <c r="I43475" s="12">
        <v>12</v>
      </c>
      <c r="J43475" s="12">
        <v>16.428999999999998</v>
      </c>
      <c r="K43475" s="12">
        <v>26592.124</v>
      </c>
      <c r="L43475" s="12">
        <f>K43475/10000</f>
        <v>2.6592123999999999</v>
      </c>
      <c r="M43475" s="12">
        <f>LN(K43475)</f>
        <v>10.18837036070086</v>
      </c>
      <c r="N43475" s="12">
        <f>LN(L43475)</f>
        <v>0.97802998872467828</v>
      </c>
      <c r="O43475" s="12">
        <v>513.81299999999999</v>
      </c>
      <c r="P43475" s="12">
        <v>325.88200000000001</v>
      </c>
      <c r="Q43475" s="12">
        <v>215.078</v>
      </c>
      <c r="R43475" s="12">
        <v>1.758</v>
      </c>
      <c r="S43475" s="12">
        <v>2.407</v>
      </c>
      <c r="T43475" s="12">
        <v>1.24</v>
      </c>
      <c r="AU43475" s="12">
        <v>87.04</v>
      </c>
      <c r="AV43475" s="12">
        <v>6825442</v>
      </c>
      <c r="AW43475" s="12">
        <v>594.56100000000004</v>
      </c>
      <c r="AX43475" s="12">
        <v>31.1</v>
      </c>
      <c r="AY43475" s="12">
        <v>8.5139999999999993</v>
      </c>
      <c r="AZ43475" s="12">
        <v>5.43</v>
      </c>
      <c r="BA43475" s="12">
        <v>13367.565000000001</v>
      </c>
      <c r="BC43475" s="12">
        <v>266.59100000000001</v>
      </c>
      <c r="BD43475" s="12">
        <v>12.71</v>
      </c>
      <c r="BE43475" s="12">
        <v>26.9</v>
      </c>
      <c r="BF43475" s="12">
        <v>40.700000000000003</v>
      </c>
      <c r="BH43475" s="12">
        <v>2.9</v>
      </c>
      <c r="BI43475" s="12">
        <v>78.930000000000007</v>
      </c>
      <c r="BJ43475" s="12">
        <v>0.74399999999999999</v>
      </c>
    </row>
    <row r="43476" spans="1:62" hidden="1" x14ac:dyDescent="0.2"/>
    <row r="43477" spans="1:62" hidden="1" x14ac:dyDescent="0.2"/>
    <row r="43478" spans="1:62" hidden="1" x14ac:dyDescent="0.2"/>
    <row r="43479" spans="1:62" hidden="1" x14ac:dyDescent="0.2"/>
    <row r="43480" spans="1:62" hidden="1" x14ac:dyDescent="0.2"/>
    <row r="43481" spans="1:62" hidden="1" x14ac:dyDescent="0.2"/>
    <row r="43482" spans="1:62" hidden="1" x14ac:dyDescent="0.2"/>
    <row r="43483" spans="1:62" hidden="1" x14ac:dyDescent="0.2"/>
    <row r="43484" spans="1:62" hidden="1" x14ac:dyDescent="0.2"/>
    <row r="43485" spans="1:62" hidden="1" x14ac:dyDescent="0.2"/>
    <row r="43486" spans="1:62" hidden="1" x14ac:dyDescent="0.2"/>
    <row r="43487" spans="1:62" hidden="1" x14ac:dyDescent="0.2"/>
    <row r="43488" spans="1:62" hidden="1" x14ac:dyDescent="0.2"/>
    <row r="43489" hidden="1" x14ac:dyDescent="0.2"/>
    <row r="43490" hidden="1" x14ac:dyDescent="0.2"/>
    <row r="43491" hidden="1" x14ac:dyDescent="0.2"/>
    <row r="43492" hidden="1" x14ac:dyDescent="0.2"/>
    <row r="43493" hidden="1" x14ac:dyDescent="0.2"/>
    <row r="43494" hidden="1" x14ac:dyDescent="0.2"/>
    <row r="43495" hidden="1" x14ac:dyDescent="0.2"/>
    <row r="43496" hidden="1" x14ac:dyDescent="0.2"/>
    <row r="43497" hidden="1" x14ac:dyDescent="0.2"/>
    <row r="43498" hidden="1" x14ac:dyDescent="0.2"/>
    <row r="43499" hidden="1" x14ac:dyDescent="0.2"/>
    <row r="43500" hidden="1" x14ac:dyDescent="0.2"/>
    <row r="43501" hidden="1" x14ac:dyDescent="0.2"/>
    <row r="43502" hidden="1" x14ac:dyDescent="0.2"/>
    <row r="43503" hidden="1" x14ac:dyDescent="0.2"/>
    <row r="43504" hidden="1" x14ac:dyDescent="0.2"/>
    <row r="43505" hidden="1" x14ac:dyDescent="0.2"/>
    <row r="43506" hidden="1" x14ac:dyDescent="0.2"/>
    <row r="43507" hidden="1" x14ac:dyDescent="0.2"/>
    <row r="43508" hidden="1" x14ac:dyDescent="0.2"/>
    <row r="43509" hidden="1" x14ac:dyDescent="0.2"/>
    <row r="43510" hidden="1" x14ac:dyDescent="0.2"/>
    <row r="43511" hidden="1" x14ac:dyDescent="0.2"/>
    <row r="43512" hidden="1" x14ac:dyDescent="0.2"/>
    <row r="43513" hidden="1" x14ac:dyDescent="0.2"/>
    <row r="43514" hidden="1" x14ac:dyDescent="0.2"/>
    <row r="43515" hidden="1" x14ac:dyDescent="0.2"/>
    <row r="43516" hidden="1" x14ac:dyDescent="0.2"/>
    <row r="43517" hidden="1" x14ac:dyDescent="0.2"/>
    <row r="43518" hidden="1" x14ac:dyDescent="0.2"/>
    <row r="43519" hidden="1" x14ac:dyDescent="0.2"/>
    <row r="43520" hidden="1" x14ac:dyDescent="0.2"/>
    <row r="43521" hidden="1" x14ac:dyDescent="0.2"/>
    <row r="43522" hidden="1" x14ac:dyDescent="0.2"/>
    <row r="43523" hidden="1" x14ac:dyDescent="0.2"/>
    <row r="43524" hidden="1" x14ac:dyDescent="0.2"/>
    <row r="43525" hidden="1" x14ac:dyDescent="0.2"/>
    <row r="43526" hidden="1" x14ac:dyDescent="0.2"/>
    <row r="43527" hidden="1" x14ac:dyDescent="0.2"/>
    <row r="43528" hidden="1" x14ac:dyDescent="0.2"/>
    <row r="43529" hidden="1" x14ac:dyDescent="0.2"/>
    <row r="43530" hidden="1" x14ac:dyDescent="0.2"/>
    <row r="43531" hidden="1" x14ac:dyDescent="0.2"/>
    <row r="43532" hidden="1" x14ac:dyDescent="0.2"/>
    <row r="43533" hidden="1" x14ac:dyDescent="0.2"/>
    <row r="43534" hidden="1" x14ac:dyDescent="0.2"/>
    <row r="43535" hidden="1" x14ac:dyDescent="0.2"/>
    <row r="43536" hidden="1" x14ac:dyDescent="0.2"/>
    <row r="43537" hidden="1" x14ac:dyDescent="0.2"/>
    <row r="43538" hidden="1" x14ac:dyDescent="0.2"/>
    <row r="43539" hidden="1" x14ac:dyDescent="0.2"/>
    <row r="43540" hidden="1" x14ac:dyDescent="0.2"/>
    <row r="43541" hidden="1" x14ac:dyDescent="0.2"/>
    <row r="43542" hidden="1" x14ac:dyDescent="0.2"/>
    <row r="43543" hidden="1" x14ac:dyDescent="0.2"/>
    <row r="43544" hidden="1" x14ac:dyDescent="0.2"/>
    <row r="43545" hidden="1" x14ac:dyDescent="0.2"/>
    <row r="43546" hidden="1" x14ac:dyDescent="0.2"/>
    <row r="43547" hidden="1" x14ac:dyDescent="0.2"/>
    <row r="43548" hidden="1" x14ac:dyDescent="0.2"/>
    <row r="43549" hidden="1" x14ac:dyDescent="0.2"/>
    <row r="43550" hidden="1" x14ac:dyDescent="0.2"/>
    <row r="43551" hidden="1" x14ac:dyDescent="0.2"/>
    <row r="43552" hidden="1" x14ac:dyDescent="0.2"/>
    <row r="43553" hidden="1" x14ac:dyDescent="0.2"/>
    <row r="43554" hidden="1" x14ac:dyDescent="0.2"/>
    <row r="43555" hidden="1" x14ac:dyDescent="0.2"/>
    <row r="43556" hidden="1" x14ac:dyDescent="0.2"/>
    <row r="43557" hidden="1" x14ac:dyDescent="0.2"/>
    <row r="43558" hidden="1" x14ac:dyDescent="0.2"/>
    <row r="43559" hidden="1" x14ac:dyDescent="0.2"/>
    <row r="43560" hidden="1" x14ac:dyDescent="0.2"/>
    <row r="43561" hidden="1" x14ac:dyDescent="0.2"/>
    <row r="43562" hidden="1" x14ac:dyDescent="0.2"/>
    <row r="43563" hidden="1" x14ac:dyDescent="0.2"/>
    <row r="43564" hidden="1" x14ac:dyDescent="0.2"/>
    <row r="43565" hidden="1" x14ac:dyDescent="0.2"/>
    <row r="43566" hidden="1" x14ac:dyDescent="0.2"/>
    <row r="43567" hidden="1" x14ac:dyDescent="0.2"/>
    <row r="43568" hidden="1" x14ac:dyDescent="0.2"/>
    <row r="43569" hidden="1" x14ac:dyDescent="0.2"/>
    <row r="43570" hidden="1" x14ac:dyDescent="0.2"/>
    <row r="43571" hidden="1" x14ac:dyDescent="0.2"/>
    <row r="43572" hidden="1" x14ac:dyDescent="0.2"/>
    <row r="43573" hidden="1" x14ac:dyDescent="0.2"/>
    <row r="43574" hidden="1" x14ac:dyDescent="0.2"/>
    <row r="43575" hidden="1" x14ac:dyDescent="0.2"/>
    <row r="43576" hidden="1" x14ac:dyDescent="0.2"/>
    <row r="43577" hidden="1" x14ac:dyDescent="0.2"/>
    <row r="43578" hidden="1" x14ac:dyDescent="0.2"/>
    <row r="43579" hidden="1" x14ac:dyDescent="0.2"/>
    <row r="43580" hidden="1" x14ac:dyDescent="0.2"/>
    <row r="43581" hidden="1" x14ac:dyDescent="0.2"/>
    <row r="43582" hidden="1" x14ac:dyDescent="0.2"/>
    <row r="43583" hidden="1" x14ac:dyDescent="0.2"/>
    <row r="43584" hidden="1" x14ac:dyDescent="0.2"/>
    <row r="43585" hidden="1" x14ac:dyDescent="0.2"/>
    <row r="43586" hidden="1" x14ac:dyDescent="0.2"/>
    <row r="43587" hidden="1" x14ac:dyDescent="0.2"/>
    <row r="43588" hidden="1" x14ac:dyDescent="0.2"/>
    <row r="43589" hidden="1" x14ac:dyDescent="0.2"/>
    <row r="43590" hidden="1" x14ac:dyDescent="0.2"/>
    <row r="43591" hidden="1" x14ac:dyDescent="0.2"/>
    <row r="43592" hidden="1" x14ac:dyDescent="0.2"/>
    <row r="43593" hidden="1" x14ac:dyDescent="0.2"/>
    <row r="43594" hidden="1" x14ac:dyDescent="0.2"/>
    <row r="43595" hidden="1" x14ac:dyDescent="0.2"/>
    <row r="43596" hidden="1" x14ac:dyDescent="0.2"/>
    <row r="43597" hidden="1" x14ac:dyDescent="0.2"/>
    <row r="43598" hidden="1" x14ac:dyDescent="0.2"/>
    <row r="43599" hidden="1" x14ac:dyDescent="0.2"/>
    <row r="43600" hidden="1" x14ac:dyDescent="0.2"/>
    <row r="43601" hidden="1" x14ac:dyDescent="0.2"/>
    <row r="43602" hidden="1" x14ac:dyDescent="0.2"/>
    <row r="43603" hidden="1" x14ac:dyDescent="0.2"/>
    <row r="43604" hidden="1" x14ac:dyDescent="0.2"/>
    <row r="43605" hidden="1" x14ac:dyDescent="0.2"/>
    <row r="43606" hidden="1" x14ac:dyDescent="0.2"/>
    <row r="43607" hidden="1" x14ac:dyDescent="0.2"/>
    <row r="43608" hidden="1" x14ac:dyDescent="0.2"/>
    <row r="43609" hidden="1" x14ac:dyDescent="0.2"/>
    <row r="43610" hidden="1" x14ac:dyDescent="0.2"/>
    <row r="43611" hidden="1" x14ac:dyDescent="0.2"/>
    <row r="43612" hidden="1" x14ac:dyDescent="0.2"/>
    <row r="43613" hidden="1" x14ac:dyDescent="0.2"/>
    <row r="43614" hidden="1" x14ac:dyDescent="0.2"/>
    <row r="43615" hidden="1" x14ac:dyDescent="0.2"/>
    <row r="43616" hidden="1" x14ac:dyDescent="0.2"/>
    <row r="43617" hidden="1" x14ac:dyDescent="0.2"/>
    <row r="43618" hidden="1" x14ac:dyDescent="0.2"/>
    <row r="43619" hidden="1" x14ac:dyDescent="0.2"/>
    <row r="43620" hidden="1" x14ac:dyDescent="0.2"/>
    <row r="43621" hidden="1" x14ac:dyDescent="0.2"/>
    <row r="43622" hidden="1" x14ac:dyDescent="0.2"/>
    <row r="43623" hidden="1" x14ac:dyDescent="0.2"/>
    <row r="43624" hidden="1" x14ac:dyDescent="0.2"/>
    <row r="43625" hidden="1" x14ac:dyDescent="0.2"/>
    <row r="43626" hidden="1" x14ac:dyDescent="0.2"/>
    <row r="43627" hidden="1" x14ac:dyDescent="0.2"/>
    <row r="43628" hidden="1" x14ac:dyDescent="0.2"/>
    <row r="43629" hidden="1" x14ac:dyDescent="0.2"/>
    <row r="43630" hidden="1" x14ac:dyDescent="0.2"/>
    <row r="43631" hidden="1" x14ac:dyDescent="0.2"/>
    <row r="43632" hidden="1" x14ac:dyDescent="0.2"/>
    <row r="43633" hidden="1" x14ac:dyDescent="0.2"/>
    <row r="43634" hidden="1" x14ac:dyDescent="0.2"/>
    <row r="43635" hidden="1" x14ac:dyDescent="0.2"/>
    <row r="43636" hidden="1" x14ac:dyDescent="0.2"/>
    <row r="43637" hidden="1" x14ac:dyDescent="0.2"/>
    <row r="43638" hidden="1" x14ac:dyDescent="0.2"/>
    <row r="43639" hidden="1" x14ac:dyDescent="0.2"/>
    <row r="43640" hidden="1" x14ac:dyDescent="0.2"/>
    <row r="43641" hidden="1" x14ac:dyDescent="0.2"/>
    <row r="43642" hidden="1" x14ac:dyDescent="0.2"/>
    <row r="43643" hidden="1" x14ac:dyDescent="0.2"/>
    <row r="43644" hidden="1" x14ac:dyDescent="0.2"/>
    <row r="43645" hidden="1" x14ac:dyDescent="0.2"/>
    <row r="43646" hidden="1" x14ac:dyDescent="0.2"/>
    <row r="43647" hidden="1" x14ac:dyDescent="0.2"/>
    <row r="43648" hidden="1" x14ac:dyDescent="0.2"/>
    <row r="43649" hidden="1" x14ac:dyDescent="0.2"/>
    <row r="43650" hidden="1" x14ac:dyDescent="0.2"/>
    <row r="43651" hidden="1" x14ac:dyDescent="0.2"/>
    <row r="43652" hidden="1" x14ac:dyDescent="0.2"/>
    <row r="43653" hidden="1" x14ac:dyDescent="0.2"/>
    <row r="43654" hidden="1" x14ac:dyDescent="0.2"/>
    <row r="43655" hidden="1" x14ac:dyDescent="0.2"/>
    <row r="43656" hidden="1" x14ac:dyDescent="0.2"/>
    <row r="43657" hidden="1" x14ac:dyDescent="0.2"/>
    <row r="43658" hidden="1" x14ac:dyDescent="0.2"/>
    <row r="43659" hidden="1" x14ac:dyDescent="0.2"/>
    <row r="43660" hidden="1" x14ac:dyDescent="0.2"/>
    <row r="43661" hidden="1" x14ac:dyDescent="0.2"/>
    <row r="43662" hidden="1" x14ac:dyDescent="0.2"/>
    <row r="43663" hidden="1" x14ac:dyDescent="0.2"/>
    <row r="43664" hidden="1" x14ac:dyDescent="0.2"/>
    <row r="43665" hidden="1" x14ac:dyDescent="0.2"/>
    <row r="43666" hidden="1" x14ac:dyDescent="0.2"/>
    <row r="43667" hidden="1" x14ac:dyDescent="0.2"/>
    <row r="43668" hidden="1" x14ac:dyDescent="0.2"/>
    <row r="43669" hidden="1" x14ac:dyDescent="0.2"/>
    <row r="43670" hidden="1" x14ac:dyDescent="0.2"/>
    <row r="43671" hidden="1" x14ac:dyDescent="0.2"/>
    <row r="43672" hidden="1" x14ac:dyDescent="0.2"/>
    <row r="43673" hidden="1" x14ac:dyDescent="0.2"/>
    <row r="43674" hidden="1" x14ac:dyDescent="0.2"/>
    <row r="43675" hidden="1" x14ac:dyDescent="0.2"/>
    <row r="43676" hidden="1" x14ac:dyDescent="0.2"/>
    <row r="43677" hidden="1" x14ac:dyDescent="0.2"/>
    <row r="43678" hidden="1" x14ac:dyDescent="0.2"/>
    <row r="43679" hidden="1" x14ac:dyDescent="0.2"/>
    <row r="43680" hidden="1" x14ac:dyDescent="0.2"/>
    <row r="43681" hidden="1" x14ac:dyDescent="0.2"/>
    <row r="43682" hidden="1" x14ac:dyDescent="0.2"/>
    <row r="43683" hidden="1" x14ac:dyDescent="0.2"/>
    <row r="43684" hidden="1" x14ac:dyDescent="0.2"/>
    <row r="43685" hidden="1" x14ac:dyDescent="0.2"/>
    <row r="43686" hidden="1" x14ac:dyDescent="0.2"/>
    <row r="43687" hidden="1" x14ac:dyDescent="0.2"/>
    <row r="43688" hidden="1" x14ac:dyDescent="0.2"/>
    <row r="43689" hidden="1" x14ac:dyDescent="0.2"/>
    <row r="43690" hidden="1" x14ac:dyDescent="0.2"/>
    <row r="43691" hidden="1" x14ac:dyDescent="0.2"/>
    <row r="43692" hidden="1" x14ac:dyDescent="0.2"/>
    <row r="43693" hidden="1" x14ac:dyDescent="0.2"/>
    <row r="43694" hidden="1" x14ac:dyDescent="0.2"/>
    <row r="43695" hidden="1" x14ac:dyDescent="0.2"/>
    <row r="43696" hidden="1" x14ac:dyDescent="0.2"/>
    <row r="43697" hidden="1" x14ac:dyDescent="0.2"/>
    <row r="43698" hidden="1" x14ac:dyDescent="0.2"/>
    <row r="43699" hidden="1" x14ac:dyDescent="0.2"/>
    <row r="43700" hidden="1" x14ac:dyDescent="0.2"/>
    <row r="43701" hidden="1" x14ac:dyDescent="0.2"/>
    <row r="43702" hidden="1" x14ac:dyDescent="0.2"/>
    <row r="43703" hidden="1" x14ac:dyDescent="0.2"/>
    <row r="43704" hidden="1" x14ac:dyDescent="0.2"/>
    <row r="43705" hidden="1" x14ac:dyDescent="0.2"/>
    <row r="43706" hidden="1" x14ac:dyDescent="0.2"/>
    <row r="43707" hidden="1" x14ac:dyDescent="0.2"/>
    <row r="43708" hidden="1" x14ac:dyDescent="0.2"/>
    <row r="43709" hidden="1" x14ac:dyDescent="0.2"/>
    <row r="43710" hidden="1" x14ac:dyDescent="0.2"/>
    <row r="43711" hidden="1" x14ac:dyDescent="0.2"/>
    <row r="43712" hidden="1" x14ac:dyDescent="0.2"/>
    <row r="43713" hidden="1" x14ac:dyDescent="0.2"/>
    <row r="43714" hidden="1" x14ac:dyDescent="0.2"/>
    <row r="43715" hidden="1" x14ac:dyDescent="0.2"/>
    <row r="43716" hidden="1" x14ac:dyDescent="0.2"/>
    <row r="43717" hidden="1" x14ac:dyDescent="0.2"/>
    <row r="43718" hidden="1" x14ac:dyDescent="0.2"/>
    <row r="43719" hidden="1" x14ac:dyDescent="0.2"/>
    <row r="43720" hidden="1" x14ac:dyDescent="0.2"/>
    <row r="43721" hidden="1" x14ac:dyDescent="0.2"/>
    <row r="43722" hidden="1" x14ac:dyDescent="0.2"/>
    <row r="43723" hidden="1" x14ac:dyDescent="0.2"/>
    <row r="43724" hidden="1" x14ac:dyDescent="0.2"/>
    <row r="43725" hidden="1" x14ac:dyDescent="0.2"/>
    <row r="43726" hidden="1" x14ac:dyDescent="0.2"/>
    <row r="43727" hidden="1" x14ac:dyDescent="0.2"/>
    <row r="43728" hidden="1" x14ac:dyDescent="0.2"/>
    <row r="43729" hidden="1" x14ac:dyDescent="0.2"/>
    <row r="43730" hidden="1" x14ac:dyDescent="0.2"/>
    <row r="43731" hidden="1" x14ac:dyDescent="0.2"/>
    <row r="43732" hidden="1" x14ac:dyDescent="0.2"/>
    <row r="43733" hidden="1" x14ac:dyDescent="0.2"/>
    <row r="43734" hidden="1" x14ac:dyDescent="0.2"/>
    <row r="43735" hidden="1" x14ac:dyDescent="0.2"/>
    <row r="43736" hidden="1" x14ac:dyDescent="0.2"/>
    <row r="43737" hidden="1" x14ac:dyDescent="0.2"/>
    <row r="43738" hidden="1" x14ac:dyDescent="0.2"/>
    <row r="43739" hidden="1" x14ac:dyDescent="0.2"/>
    <row r="43740" hidden="1" x14ac:dyDescent="0.2"/>
    <row r="43741" hidden="1" x14ac:dyDescent="0.2"/>
    <row r="43742" hidden="1" x14ac:dyDescent="0.2"/>
    <row r="43743" hidden="1" x14ac:dyDescent="0.2"/>
    <row r="43744" hidden="1" x14ac:dyDescent="0.2"/>
    <row r="43745" hidden="1" x14ac:dyDescent="0.2"/>
    <row r="43746" hidden="1" x14ac:dyDescent="0.2"/>
    <row r="43747" hidden="1" x14ac:dyDescent="0.2"/>
    <row r="43748" hidden="1" x14ac:dyDescent="0.2"/>
    <row r="43749" hidden="1" x14ac:dyDescent="0.2"/>
    <row r="43750" hidden="1" x14ac:dyDescent="0.2"/>
    <row r="43751" hidden="1" x14ac:dyDescent="0.2"/>
    <row r="43752" hidden="1" x14ac:dyDescent="0.2"/>
    <row r="43753" hidden="1" x14ac:dyDescent="0.2"/>
    <row r="43754" hidden="1" x14ac:dyDescent="0.2"/>
    <row r="43755" hidden="1" x14ac:dyDescent="0.2"/>
    <row r="43756" hidden="1" x14ac:dyDescent="0.2"/>
    <row r="43757" hidden="1" x14ac:dyDescent="0.2"/>
    <row r="43758" hidden="1" x14ac:dyDescent="0.2"/>
    <row r="43759" hidden="1" x14ac:dyDescent="0.2"/>
    <row r="43760" hidden="1" x14ac:dyDescent="0.2"/>
    <row r="43761" hidden="1" x14ac:dyDescent="0.2"/>
    <row r="43762" hidden="1" x14ac:dyDescent="0.2"/>
    <row r="43763" hidden="1" x14ac:dyDescent="0.2"/>
    <row r="43764" hidden="1" x14ac:dyDescent="0.2"/>
    <row r="43765" hidden="1" x14ac:dyDescent="0.2"/>
    <row r="43766" hidden="1" x14ac:dyDescent="0.2"/>
    <row r="43767" hidden="1" x14ac:dyDescent="0.2"/>
    <row r="43768" hidden="1" x14ac:dyDescent="0.2"/>
    <row r="43769" hidden="1" x14ac:dyDescent="0.2"/>
    <row r="43770" hidden="1" x14ac:dyDescent="0.2"/>
    <row r="43771" hidden="1" x14ac:dyDescent="0.2"/>
    <row r="43772" hidden="1" x14ac:dyDescent="0.2"/>
    <row r="43773" hidden="1" x14ac:dyDescent="0.2"/>
    <row r="43774" hidden="1" x14ac:dyDescent="0.2"/>
    <row r="43775" hidden="1" x14ac:dyDescent="0.2"/>
    <row r="43776" hidden="1" x14ac:dyDescent="0.2"/>
    <row r="43777" hidden="1" x14ac:dyDescent="0.2"/>
    <row r="43778" hidden="1" x14ac:dyDescent="0.2"/>
    <row r="43779" hidden="1" x14ac:dyDescent="0.2"/>
    <row r="43780" hidden="1" x14ac:dyDescent="0.2"/>
    <row r="43781" hidden="1" x14ac:dyDescent="0.2"/>
    <row r="43782" hidden="1" x14ac:dyDescent="0.2"/>
    <row r="43783" hidden="1" x14ac:dyDescent="0.2"/>
    <row r="43784" hidden="1" x14ac:dyDescent="0.2"/>
    <row r="43785" hidden="1" x14ac:dyDescent="0.2"/>
    <row r="43786" hidden="1" x14ac:dyDescent="0.2"/>
    <row r="43787" hidden="1" x14ac:dyDescent="0.2"/>
    <row r="43788" hidden="1" x14ac:dyDescent="0.2"/>
    <row r="43789" hidden="1" x14ac:dyDescent="0.2"/>
    <row r="43790" hidden="1" x14ac:dyDescent="0.2"/>
    <row r="43791" hidden="1" x14ac:dyDescent="0.2"/>
    <row r="43792" hidden="1" x14ac:dyDescent="0.2"/>
    <row r="43793" hidden="1" x14ac:dyDescent="0.2"/>
    <row r="43794" hidden="1" x14ac:dyDescent="0.2"/>
    <row r="43795" hidden="1" x14ac:dyDescent="0.2"/>
    <row r="43796" hidden="1" x14ac:dyDescent="0.2"/>
    <row r="43797" hidden="1" x14ac:dyDescent="0.2"/>
    <row r="43798" hidden="1" x14ac:dyDescent="0.2"/>
    <row r="43799" hidden="1" x14ac:dyDescent="0.2"/>
    <row r="43800" hidden="1" x14ac:dyDescent="0.2"/>
    <row r="43801" hidden="1" x14ac:dyDescent="0.2"/>
    <row r="43802" hidden="1" x14ac:dyDescent="0.2"/>
    <row r="43803" hidden="1" x14ac:dyDescent="0.2"/>
    <row r="43804" hidden="1" x14ac:dyDescent="0.2"/>
    <row r="43805" hidden="1" x14ac:dyDescent="0.2"/>
    <row r="43806" hidden="1" x14ac:dyDescent="0.2"/>
    <row r="43807" hidden="1" x14ac:dyDescent="0.2"/>
    <row r="43808" hidden="1" x14ac:dyDescent="0.2"/>
    <row r="43809" hidden="1" x14ac:dyDescent="0.2"/>
    <row r="43810" hidden="1" x14ac:dyDescent="0.2"/>
    <row r="43811" hidden="1" x14ac:dyDescent="0.2"/>
    <row r="43812" hidden="1" x14ac:dyDescent="0.2"/>
    <row r="43813" hidden="1" x14ac:dyDescent="0.2"/>
    <row r="43814" hidden="1" x14ac:dyDescent="0.2"/>
    <row r="43815" hidden="1" x14ac:dyDescent="0.2"/>
    <row r="43816" hidden="1" x14ac:dyDescent="0.2"/>
    <row r="43817" hidden="1" x14ac:dyDescent="0.2"/>
    <row r="43818" hidden="1" x14ac:dyDescent="0.2"/>
    <row r="43819" hidden="1" x14ac:dyDescent="0.2"/>
    <row r="43820" hidden="1" x14ac:dyDescent="0.2"/>
    <row r="43821" hidden="1" x14ac:dyDescent="0.2"/>
    <row r="43822" hidden="1" x14ac:dyDescent="0.2"/>
    <row r="43823" hidden="1" x14ac:dyDescent="0.2"/>
    <row r="43824" hidden="1" x14ac:dyDescent="0.2"/>
    <row r="43825" spans="1:62" hidden="1" x14ac:dyDescent="0.2"/>
    <row r="43826" spans="1:62" hidden="1" x14ac:dyDescent="0.2"/>
    <row r="43827" spans="1:62" hidden="1" x14ac:dyDescent="0.2"/>
    <row r="43828" spans="1:62" hidden="1" x14ac:dyDescent="0.2"/>
    <row r="43829" spans="1:62" hidden="1" x14ac:dyDescent="0.2"/>
    <row r="43830" spans="1:62" x14ac:dyDescent="0.2">
      <c r="A43830" s="12" t="s">
        <v>1008</v>
      </c>
      <c r="B43830" s="12" t="s">
        <v>2153</v>
      </c>
      <c r="C43830" s="12" t="s">
        <v>164</v>
      </c>
      <c r="D43830" s="12" t="s">
        <v>3220</v>
      </c>
      <c r="E43830" s="12">
        <v>3094</v>
      </c>
      <c r="F43830" s="12">
        <v>0</v>
      </c>
      <c r="G43830" s="12">
        <v>52.713999999999999</v>
      </c>
      <c r="H43830" s="12">
        <v>51</v>
      </c>
      <c r="I43830" s="12">
        <v>0</v>
      </c>
      <c r="J43830" s="12">
        <v>0</v>
      </c>
      <c r="K43830" s="12">
        <v>1444.2750000000001</v>
      </c>
      <c r="L43830" s="12">
        <f>K43830/10000</f>
        <v>0.14442750000000001</v>
      </c>
      <c r="M43830" s="12">
        <f>LN(K43830)</f>
        <v>7.2753627445340614</v>
      </c>
      <c r="N43830" s="12">
        <f>LN(L43830)</f>
        <v>-1.9349776274421213</v>
      </c>
      <c r="O43830" s="12">
        <v>0</v>
      </c>
      <c r="P43830" s="12">
        <v>24.606999999999999</v>
      </c>
      <c r="Q43830" s="12">
        <v>23.806999999999999</v>
      </c>
      <c r="R43830" s="12">
        <v>0</v>
      </c>
      <c r="S43830" s="12">
        <v>0</v>
      </c>
      <c r="T43830" s="12">
        <v>1.35</v>
      </c>
      <c r="AU43830" s="12">
        <v>36.11</v>
      </c>
      <c r="AV43830" s="12">
        <v>2142252</v>
      </c>
      <c r="AW43830" s="12">
        <v>73.561999999999998</v>
      </c>
      <c r="AX43830" s="12">
        <v>22.2</v>
      </c>
      <c r="AY43830" s="12">
        <v>4.5060000000000002</v>
      </c>
      <c r="AZ43830" s="12">
        <v>2.6469999999999998</v>
      </c>
      <c r="BA43830" s="12">
        <v>2851.1529999999998</v>
      </c>
      <c r="BB43830" s="12">
        <v>59.6</v>
      </c>
      <c r="BC43830" s="12">
        <v>405.12599999999998</v>
      </c>
      <c r="BD43830" s="12">
        <v>3.94</v>
      </c>
      <c r="BE43830" s="12">
        <v>0.4</v>
      </c>
      <c r="BF43830" s="12">
        <v>53.9</v>
      </c>
      <c r="BG43830" s="12">
        <v>2.117</v>
      </c>
      <c r="BI43830" s="12">
        <v>54.33</v>
      </c>
      <c r="BJ43830" s="12">
        <v>0.52700000000000002</v>
      </c>
    </row>
    <row r="43831" spans="1:62" hidden="1" x14ac:dyDescent="0.2"/>
    <row r="43832" spans="1:62" hidden="1" x14ac:dyDescent="0.2"/>
    <row r="43833" spans="1:62" hidden="1" x14ac:dyDescent="0.2"/>
    <row r="43834" spans="1:62" hidden="1" x14ac:dyDescent="0.2"/>
    <row r="43835" spans="1:62" hidden="1" x14ac:dyDescent="0.2"/>
    <row r="43836" spans="1:62" hidden="1" x14ac:dyDescent="0.2"/>
    <row r="43837" spans="1:62" hidden="1" x14ac:dyDescent="0.2"/>
    <row r="43838" spans="1:62" hidden="1" x14ac:dyDescent="0.2"/>
    <row r="43839" spans="1:62" hidden="1" x14ac:dyDescent="0.2"/>
    <row r="43840" spans="1:62" hidden="1" x14ac:dyDescent="0.2"/>
    <row r="43841" hidden="1" x14ac:dyDescent="0.2"/>
    <row r="43842" hidden="1" x14ac:dyDescent="0.2"/>
    <row r="43843" hidden="1" x14ac:dyDescent="0.2"/>
    <row r="43844" hidden="1" x14ac:dyDescent="0.2"/>
    <row r="43845" hidden="1" x14ac:dyDescent="0.2"/>
    <row r="43846" hidden="1" x14ac:dyDescent="0.2"/>
    <row r="43847" hidden="1" x14ac:dyDescent="0.2"/>
    <row r="43848" hidden="1" x14ac:dyDescent="0.2"/>
    <row r="43849" hidden="1" x14ac:dyDescent="0.2"/>
    <row r="43850" hidden="1" x14ac:dyDescent="0.2"/>
    <row r="43851" hidden="1" x14ac:dyDescent="0.2"/>
    <row r="43852" hidden="1" x14ac:dyDescent="0.2"/>
    <row r="43853" hidden="1" x14ac:dyDescent="0.2"/>
    <row r="43854" hidden="1" x14ac:dyDescent="0.2"/>
    <row r="43855" hidden="1" x14ac:dyDescent="0.2"/>
    <row r="43856" hidden="1" x14ac:dyDescent="0.2"/>
    <row r="43857" hidden="1" x14ac:dyDescent="0.2"/>
    <row r="43858" hidden="1" x14ac:dyDescent="0.2"/>
    <row r="43859" hidden="1" x14ac:dyDescent="0.2"/>
    <row r="43860" hidden="1" x14ac:dyDescent="0.2"/>
    <row r="43861" hidden="1" x14ac:dyDescent="0.2"/>
    <row r="43862" hidden="1" x14ac:dyDescent="0.2"/>
    <row r="43863" hidden="1" x14ac:dyDescent="0.2"/>
    <row r="43864" hidden="1" x14ac:dyDescent="0.2"/>
    <row r="43865" hidden="1" x14ac:dyDescent="0.2"/>
    <row r="43866" hidden="1" x14ac:dyDescent="0.2"/>
    <row r="43867" hidden="1" x14ac:dyDescent="0.2"/>
    <row r="43868" hidden="1" x14ac:dyDescent="0.2"/>
    <row r="43869" hidden="1" x14ac:dyDescent="0.2"/>
    <row r="43870" hidden="1" x14ac:dyDescent="0.2"/>
    <row r="43871" hidden="1" x14ac:dyDescent="0.2"/>
    <row r="43872" hidden="1" x14ac:dyDescent="0.2"/>
    <row r="43873" hidden="1" x14ac:dyDescent="0.2"/>
    <row r="43874" hidden="1" x14ac:dyDescent="0.2"/>
    <row r="43875" hidden="1" x14ac:dyDescent="0.2"/>
    <row r="43876" hidden="1" x14ac:dyDescent="0.2"/>
    <row r="43877" hidden="1" x14ac:dyDescent="0.2"/>
    <row r="43878" hidden="1" x14ac:dyDescent="0.2"/>
    <row r="43879" hidden="1" x14ac:dyDescent="0.2"/>
    <row r="43880" hidden="1" x14ac:dyDescent="0.2"/>
    <row r="43881" hidden="1" x14ac:dyDescent="0.2"/>
    <row r="43882" hidden="1" x14ac:dyDescent="0.2"/>
    <row r="43883" hidden="1" x14ac:dyDescent="0.2"/>
    <row r="43884" hidden="1" x14ac:dyDescent="0.2"/>
    <row r="43885" hidden="1" x14ac:dyDescent="0.2"/>
    <row r="43886" hidden="1" x14ac:dyDescent="0.2"/>
    <row r="43887" hidden="1" x14ac:dyDescent="0.2"/>
    <row r="43888" hidden="1" x14ac:dyDescent="0.2"/>
    <row r="43889" hidden="1" x14ac:dyDescent="0.2"/>
    <row r="43890" hidden="1" x14ac:dyDescent="0.2"/>
    <row r="43891" hidden="1" x14ac:dyDescent="0.2"/>
    <row r="43892" hidden="1" x14ac:dyDescent="0.2"/>
    <row r="43893" hidden="1" x14ac:dyDescent="0.2"/>
    <row r="43894" hidden="1" x14ac:dyDescent="0.2"/>
    <row r="43895" hidden="1" x14ac:dyDescent="0.2"/>
    <row r="43896" hidden="1" x14ac:dyDescent="0.2"/>
    <row r="43897" hidden="1" x14ac:dyDescent="0.2"/>
    <row r="43898" hidden="1" x14ac:dyDescent="0.2"/>
    <row r="43899" hidden="1" x14ac:dyDescent="0.2"/>
    <row r="43900" hidden="1" x14ac:dyDescent="0.2"/>
    <row r="43901" hidden="1" x14ac:dyDescent="0.2"/>
    <row r="43902" hidden="1" x14ac:dyDescent="0.2"/>
    <row r="43903" hidden="1" x14ac:dyDescent="0.2"/>
    <row r="43904" hidden="1" x14ac:dyDescent="0.2"/>
    <row r="43905" hidden="1" x14ac:dyDescent="0.2"/>
    <row r="43906" hidden="1" x14ac:dyDescent="0.2"/>
    <row r="43907" hidden="1" x14ac:dyDescent="0.2"/>
    <row r="43908" hidden="1" x14ac:dyDescent="0.2"/>
    <row r="43909" hidden="1" x14ac:dyDescent="0.2"/>
    <row r="43910" hidden="1" x14ac:dyDescent="0.2"/>
    <row r="43911" hidden="1" x14ac:dyDescent="0.2"/>
    <row r="43912" hidden="1" x14ac:dyDescent="0.2"/>
    <row r="43913" hidden="1" x14ac:dyDescent="0.2"/>
    <row r="43914" hidden="1" x14ac:dyDescent="0.2"/>
    <row r="43915" hidden="1" x14ac:dyDescent="0.2"/>
    <row r="43916" hidden="1" x14ac:dyDescent="0.2"/>
    <row r="43917" hidden="1" x14ac:dyDescent="0.2"/>
    <row r="43918" hidden="1" x14ac:dyDescent="0.2"/>
    <row r="43919" hidden="1" x14ac:dyDescent="0.2"/>
    <row r="43920" hidden="1" x14ac:dyDescent="0.2"/>
    <row r="43921" hidden="1" x14ac:dyDescent="0.2"/>
    <row r="43922" hidden="1" x14ac:dyDescent="0.2"/>
    <row r="43923" hidden="1" x14ac:dyDescent="0.2"/>
    <row r="43924" hidden="1" x14ac:dyDescent="0.2"/>
    <row r="43925" hidden="1" x14ac:dyDescent="0.2"/>
    <row r="43926" hidden="1" x14ac:dyDescent="0.2"/>
    <row r="43927" hidden="1" x14ac:dyDescent="0.2"/>
    <row r="43928" hidden="1" x14ac:dyDescent="0.2"/>
    <row r="43929" hidden="1" x14ac:dyDescent="0.2"/>
    <row r="43930" hidden="1" x14ac:dyDescent="0.2"/>
    <row r="43931" hidden="1" x14ac:dyDescent="0.2"/>
    <row r="43932" hidden="1" x14ac:dyDescent="0.2"/>
    <row r="43933" hidden="1" x14ac:dyDescent="0.2"/>
    <row r="43934" hidden="1" x14ac:dyDescent="0.2"/>
    <row r="43935" hidden="1" x14ac:dyDescent="0.2"/>
    <row r="43936" hidden="1" x14ac:dyDescent="0.2"/>
    <row r="43937" hidden="1" x14ac:dyDescent="0.2"/>
    <row r="43938" hidden="1" x14ac:dyDescent="0.2"/>
    <row r="43939" hidden="1" x14ac:dyDescent="0.2"/>
    <row r="43940" hidden="1" x14ac:dyDescent="0.2"/>
    <row r="43941" hidden="1" x14ac:dyDescent="0.2"/>
    <row r="43942" hidden="1" x14ac:dyDescent="0.2"/>
    <row r="43943" hidden="1" x14ac:dyDescent="0.2"/>
    <row r="43944" hidden="1" x14ac:dyDescent="0.2"/>
    <row r="43945" hidden="1" x14ac:dyDescent="0.2"/>
    <row r="43946" hidden="1" x14ac:dyDescent="0.2"/>
    <row r="43947" hidden="1" x14ac:dyDescent="0.2"/>
    <row r="43948" hidden="1" x14ac:dyDescent="0.2"/>
    <row r="43949" hidden="1" x14ac:dyDescent="0.2"/>
    <row r="43950" hidden="1" x14ac:dyDescent="0.2"/>
    <row r="43951" hidden="1" x14ac:dyDescent="0.2"/>
    <row r="43952" hidden="1" x14ac:dyDescent="0.2"/>
    <row r="43953" hidden="1" x14ac:dyDescent="0.2"/>
    <row r="43954" hidden="1" x14ac:dyDescent="0.2"/>
    <row r="43955" hidden="1" x14ac:dyDescent="0.2"/>
    <row r="43956" hidden="1" x14ac:dyDescent="0.2"/>
    <row r="43957" hidden="1" x14ac:dyDescent="0.2"/>
    <row r="43958" hidden="1" x14ac:dyDescent="0.2"/>
    <row r="43959" hidden="1" x14ac:dyDescent="0.2"/>
    <row r="43960" hidden="1" x14ac:dyDescent="0.2"/>
    <row r="43961" hidden="1" x14ac:dyDescent="0.2"/>
    <row r="43962" hidden="1" x14ac:dyDescent="0.2"/>
    <row r="43963" hidden="1" x14ac:dyDescent="0.2"/>
    <row r="43964" hidden="1" x14ac:dyDescent="0.2"/>
    <row r="43965" hidden="1" x14ac:dyDescent="0.2"/>
    <row r="43966" hidden="1" x14ac:dyDescent="0.2"/>
    <row r="43967" hidden="1" x14ac:dyDescent="0.2"/>
    <row r="43968" hidden="1" x14ac:dyDescent="0.2"/>
    <row r="43969" hidden="1" x14ac:dyDescent="0.2"/>
    <row r="43970" hidden="1" x14ac:dyDescent="0.2"/>
    <row r="43971" hidden="1" x14ac:dyDescent="0.2"/>
    <row r="43972" hidden="1" x14ac:dyDescent="0.2"/>
    <row r="43973" hidden="1" x14ac:dyDescent="0.2"/>
    <row r="43974" hidden="1" x14ac:dyDescent="0.2"/>
    <row r="43975" hidden="1" x14ac:dyDescent="0.2"/>
    <row r="43976" hidden="1" x14ac:dyDescent="0.2"/>
    <row r="43977" hidden="1" x14ac:dyDescent="0.2"/>
    <row r="43978" hidden="1" x14ac:dyDescent="0.2"/>
    <row r="43979" hidden="1" x14ac:dyDescent="0.2"/>
    <row r="43980" hidden="1" x14ac:dyDescent="0.2"/>
    <row r="43981" hidden="1" x14ac:dyDescent="0.2"/>
    <row r="43982" hidden="1" x14ac:dyDescent="0.2"/>
    <row r="43983" hidden="1" x14ac:dyDescent="0.2"/>
    <row r="43984" hidden="1" x14ac:dyDescent="0.2"/>
    <row r="43985" hidden="1" x14ac:dyDescent="0.2"/>
    <row r="43986" hidden="1" x14ac:dyDescent="0.2"/>
    <row r="43987" hidden="1" x14ac:dyDescent="0.2"/>
    <row r="43988" hidden="1" x14ac:dyDescent="0.2"/>
    <row r="43989" hidden="1" x14ac:dyDescent="0.2"/>
    <row r="43990" hidden="1" x14ac:dyDescent="0.2"/>
    <row r="43991" hidden="1" x14ac:dyDescent="0.2"/>
    <row r="43992" hidden="1" x14ac:dyDescent="0.2"/>
    <row r="43993" hidden="1" x14ac:dyDescent="0.2"/>
    <row r="43994" hidden="1" x14ac:dyDescent="0.2"/>
    <row r="43995" hidden="1" x14ac:dyDescent="0.2"/>
    <row r="43996" hidden="1" x14ac:dyDescent="0.2"/>
    <row r="43997" hidden="1" x14ac:dyDescent="0.2"/>
    <row r="43998" hidden="1" x14ac:dyDescent="0.2"/>
    <row r="43999" hidden="1" x14ac:dyDescent="0.2"/>
    <row r="44000" hidden="1" x14ac:dyDescent="0.2"/>
    <row r="44001" hidden="1" x14ac:dyDescent="0.2"/>
    <row r="44002" hidden="1" x14ac:dyDescent="0.2"/>
    <row r="44003" hidden="1" x14ac:dyDescent="0.2"/>
    <row r="44004" hidden="1" x14ac:dyDescent="0.2"/>
    <row r="44005" hidden="1" x14ac:dyDescent="0.2"/>
    <row r="44006" hidden="1" x14ac:dyDescent="0.2"/>
    <row r="44007" hidden="1" x14ac:dyDescent="0.2"/>
    <row r="44008" hidden="1" x14ac:dyDescent="0.2"/>
    <row r="44009" hidden="1" x14ac:dyDescent="0.2"/>
    <row r="44010" hidden="1" x14ac:dyDescent="0.2"/>
    <row r="44011" hidden="1" x14ac:dyDescent="0.2"/>
    <row r="44012" hidden="1" x14ac:dyDescent="0.2"/>
    <row r="44013" hidden="1" x14ac:dyDescent="0.2"/>
    <row r="44014" hidden="1" x14ac:dyDescent="0.2"/>
    <row r="44015" hidden="1" x14ac:dyDescent="0.2"/>
    <row r="44016" hidden="1" x14ac:dyDescent="0.2"/>
    <row r="44017" hidden="1" x14ac:dyDescent="0.2"/>
    <row r="44018" hidden="1" x14ac:dyDescent="0.2"/>
    <row r="44019" hidden="1" x14ac:dyDescent="0.2"/>
    <row r="44020" hidden="1" x14ac:dyDescent="0.2"/>
    <row r="44021" hidden="1" x14ac:dyDescent="0.2"/>
    <row r="44022" hidden="1" x14ac:dyDescent="0.2"/>
    <row r="44023" hidden="1" x14ac:dyDescent="0.2"/>
    <row r="44024" hidden="1" x14ac:dyDescent="0.2"/>
    <row r="44025" hidden="1" x14ac:dyDescent="0.2"/>
    <row r="44026" hidden="1" x14ac:dyDescent="0.2"/>
    <row r="44027" hidden="1" x14ac:dyDescent="0.2"/>
    <row r="44028" hidden="1" x14ac:dyDescent="0.2"/>
    <row r="44029" hidden="1" x14ac:dyDescent="0.2"/>
    <row r="44030" hidden="1" x14ac:dyDescent="0.2"/>
    <row r="44031" hidden="1" x14ac:dyDescent="0.2"/>
    <row r="44032" hidden="1" x14ac:dyDescent="0.2"/>
    <row r="44033" hidden="1" x14ac:dyDescent="0.2"/>
    <row r="44034" hidden="1" x14ac:dyDescent="0.2"/>
    <row r="44035" hidden="1" x14ac:dyDescent="0.2"/>
    <row r="44036" hidden="1" x14ac:dyDescent="0.2"/>
    <row r="44037" hidden="1" x14ac:dyDescent="0.2"/>
    <row r="44038" hidden="1" x14ac:dyDescent="0.2"/>
    <row r="44039" hidden="1" x14ac:dyDescent="0.2"/>
    <row r="44040" hidden="1" x14ac:dyDescent="0.2"/>
    <row r="44041" hidden="1" x14ac:dyDescent="0.2"/>
    <row r="44042" hidden="1" x14ac:dyDescent="0.2"/>
    <row r="44043" hidden="1" x14ac:dyDescent="0.2"/>
    <row r="44044" hidden="1" x14ac:dyDescent="0.2"/>
    <row r="44045" hidden="1" x14ac:dyDescent="0.2"/>
    <row r="44046" hidden="1" x14ac:dyDescent="0.2"/>
    <row r="44047" hidden="1" x14ac:dyDescent="0.2"/>
    <row r="44048" hidden="1" x14ac:dyDescent="0.2"/>
    <row r="44049" hidden="1" x14ac:dyDescent="0.2"/>
    <row r="44050" hidden="1" x14ac:dyDescent="0.2"/>
    <row r="44051" hidden="1" x14ac:dyDescent="0.2"/>
    <row r="44052" hidden="1" x14ac:dyDescent="0.2"/>
    <row r="44053" hidden="1" x14ac:dyDescent="0.2"/>
    <row r="44054" hidden="1" x14ac:dyDescent="0.2"/>
    <row r="44055" hidden="1" x14ac:dyDescent="0.2"/>
    <row r="44056" hidden="1" x14ac:dyDescent="0.2"/>
    <row r="44057" hidden="1" x14ac:dyDescent="0.2"/>
    <row r="44058" hidden="1" x14ac:dyDescent="0.2"/>
    <row r="44059" hidden="1" x14ac:dyDescent="0.2"/>
    <row r="44060" hidden="1" x14ac:dyDescent="0.2"/>
    <row r="44061" hidden="1" x14ac:dyDescent="0.2"/>
    <row r="44062" hidden="1" x14ac:dyDescent="0.2"/>
    <row r="44063" hidden="1" x14ac:dyDescent="0.2"/>
    <row r="44064" hidden="1" x14ac:dyDescent="0.2"/>
    <row r="44065" hidden="1" x14ac:dyDescent="0.2"/>
    <row r="44066" hidden="1" x14ac:dyDescent="0.2"/>
    <row r="44067" hidden="1" x14ac:dyDescent="0.2"/>
    <row r="44068" hidden="1" x14ac:dyDescent="0.2"/>
    <row r="44069" hidden="1" x14ac:dyDescent="0.2"/>
    <row r="44070" hidden="1" x14ac:dyDescent="0.2"/>
    <row r="44071" hidden="1" x14ac:dyDescent="0.2"/>
    <row r="44072" hidden="1" x14ac:dyDescent="0.2"/>
    <row r="44073" hidden="1" x14ac:dyDescent="0.2"/>
    <row r="44074" hidden="1" x14ac:dyDescent="0.2"/>
    <row r="44075" hidden="1" x14ac:dyDescent="0.2"/>
    <row r="44076" hidden="1" x14ac:dyDescent="0.2"/>
    <row r="44077" hidden="1" x14ac:dyDescent="0.2"/>
    <row r="44078" hidden="1" x14ac:dyDescent="0.2"/>
    <row r="44079" hidden="1" x14ac:dyDescent="0.2"/>
    <row r="44080" hidden="1" x14ac:dyDescent="0.2"/>
    <row r="44081" hidden="1" x14ac:dyDescent="0.2"/>
    <row r="44082" hidden="1" x14ac:dyDescent="0.2"/>
    <row r="44083" hidden="1" x14ac:dyDescent="0.2"/>
    <row r="44084" hidden="1" x14ac:dyDescent="0.2"/>
    <row r="44085" hidden="1" x14ac:dyDescent="0.2"/>
    <row r="44086" hidden="1" x14ac:dyDescent="0.2"/>
    <row r="44087" hidden="1" x14ac:dyDescent="0.2"/>
    <row r="44088" hidden="1" x14ac:dyDescent="0.2"/>
    <row r="44089" hidden="1" x14ac:dyDescent="0.2"/>
    <row r="44090" hidden="1" x14ac:dyDescent="0.2"/>
    <row r="44091" hidden="1" x14ac:dyDescent="0.2"/>
    <row r="44092" hidden="1" x14ac:dyDescent="0.2"/>
    <row r="44093" hidden="1" x14ac:dyDescent="0.2"/>
    <row r="44094" hidden="1" x14ac:dyDescent="0.2"/>
    <row r="44095" hidden="1" x14ac:dyDescent="0.2"/>
    <row r="44096" hidden="1" x14ac:dyDescent="0.2"/>
    <row r="44097" hidden="1" x14ac:dyDescent="0.2"/>
    <row r="44098" hidden="1" x14ac:dyDescent="0.2"/>
    <row r="44099" hidden="1" x14ac:dyDescent="0.2"/>
    <row r="44100" hidden="1" x14ac:dyDescent="0.2"/>
    <row r="44101" hidden="1" x14ac:dyDescent="0.2"/>
    <row r="44102" hidden="1" x14ac:dyDescent="0.2"/>
    <row r="44103" hidden="1" x14ac:dyDescent="0.2"/>
    <row r="44104" hidden="1" x14ac:dyDescent="0.2"/>
    <row r="44105" hidden="1" x14ac:dyDescent="0.2"/>
    <row r="44106" hidden="1" x14ac:dyDescent="0.2"/>
    <row r="44107" hidden="1" x14ac:dyDescent="0.2"/>
    <row r="44108" hidden="1" x14ac:dyDescent="0.2"/>
    <row r="44109" hidden="1" x14ac:dyDescent="0.2"/>
    <row r="44110" hidden="1" x14ac:dyDescent="0.2"/>
    <row r="44111" hidden="1" x14ac:dyDescent="0.2"/>
    <row r="44112" hidden="1" x14ac:dyDescent="0.2"/>
    <row r="44113" hidden="1" x14ac:dyDescent="0.2"/>
    <row r="44114" hidden="1" x14ac:dyDescent="0.2"/>
    <row r="44115" hidden="1" x14ac:dyDescent="0.2"/>
    <row r="44116" hidden="1" x14ac:dyDescent="0.2"/>
    <row r="44117" hidden="1" x14ac:dyDescent="0.2"/>
    <row r="44118" hidden="1" x14ac:dyDescent="0.2"/>
    <row r="44119" hidden="1" x14ac:dyDescent="0.2"/>
    <row r="44120" hidden="1" x14ac:dyDescent="0.2"/>
    <row r="44121" hidden="1" x14ac:dyDescent="0.2"/>
    <row r="44122" hidden="1" x14ac:dyDescent="0.2"/>
    <row r="44123" hidden="1" x14ac:dyDescent="0.2"/>
    <row r="44124" hidden="1" x14ac:dyDescent="0.2"/>
    <row r="44125" hidden="1" x14ac:dyDescent="0.2"/>
    <row r="44126" hidden="1" x14ac:dyDescent="0.2"/>
    <row r="44127" hidden="1" x14ac:dyDescent="0.2"/>
    <row r="44128" hidden="1" x14ac:dyDescent="0.2"/>
    <row r="44129" hidden="1" x14ac:dyDescent="0.2"/>
    <row r="44130" hidden="1" x14ac:dyDescent="0.2"/>
    <row r="44131" hidden="1" x14ac:dyDescent="0.2"/>
    <row r="44132" hidden="1" x14ac:dyDescent="0.2"/>
    <row r="44133" hidden="1" x14ac:dyDescent="0.2"/>
    <row r="44134" hidden="1" x14ac:dyDescent="0.2"/>
    <row r="44135" hidden="1" x14ac:dyDescent="0.2"/>
    <row r="44136" hidden="1" x14ac:dyDescent="0.2"/>
    <row r="44137" hidden="1" x14ac:dyDescent="0.2"/>
    <row r="44138" hidden="1" x14ac:dyDescent="0.2"/>
    <row r="44139" hidden="1" x14ac:dyDescent="0.2"/>
    <row r="44140" hidden="1" x14ac:dyDescent="0.2"/>
    <row r="44141" hidden="1" x14ac:dyDescent="0.2"/>
    <row r="44142" hidden="1" x14ac:dyDescent="0.2"/>
    <row r="44143" hidden="1" x14ac:dyDescent="0.2"/>
    <row r="44144" hidden="1" x14ac:dyDescent="0.2"/>
    <row r="44145" hidden="1" x14ac:dyDescent="0.2"/>
    <row r="44146" hidden="1" x14ac:dyDescent="0.2"/>
    <row r="44147" hidden="1" x14ac:dyDescent="0.2"/>
    <row r="44148" hidden="1" x14ac:dyDescent="0.2"/>
    <row r="44149" hidden="1" x14ac:dyDescent="0.2"/>
    <row r="44150" hidden="1" x14ac:dyDescent="0.2"/>
    <row r="44151" hidden="1" x14ac:dyDescent="0.2"/>
    <row r="44152" hidden="1" x14ac:dyDescent="0.2"/>
    <row r="44153" hidden="1" x14ac:dyDescent="0.2"/>
    <row r="44154" hidden="1" x14ac:dyDescent="0.2"/>
    <row r="44155" hidden="1" x14ac:dyDescent="0.2"/>
    <row r="44156" hidden="1" x14ac:dyDescent="0.2"/>
    <row r="44157" hidden="1" x14ac:dyDescent="0.2"/>
    <row r="44158" hidden="1" x14ac:dyDescent="0.2"/>
    <row r="44159" hidden="1" x14ac:dyDescent="0.2"/>
    <row r="44160" hidden="1" x14ac:dyDescent="0.2"/>
    <row r="44161" hidden="1" x14ac:dyDescent="0.2"/>
    <row r="44162" hidden="1" x14ac:dyDescent="0.2"/>
    <row r="44163" hidden="1" x14ac:dyDescent="0.2"/>
    <row r="44164" hidden="1" x14ac:dyDescent="0.2"/>
    <row r="44165" hidden="1" x14ac:dyDescent="0.2"/>
    <row r="44166" hidden="1" x14ac:dyDescent="0.2"/>
    <row r="44167" hidden="1" x14ac:dyDescent="0.2"/>
    <row r="44168" hidden="1" x14ac:dyDescent="0.2"/>
    <row r="44169" hidden="1" x14ac:dyDescent="0.2"/>
    <row r="44170" hidden="1" x14ac:dyDescent="0.2"/>
    <row r="44171" hidden="1" x14ac:dyDescent="0.2"/>
    <row r="44172" hidden="1" x14ac:dyDescent="0.2"/>
    <row r="44173" hidden="1" x14ac:dyDescent="0.2"/>
    <row r="44174" hidden="1" x14ac:dyDescent="0.2"/>
    <row r="44175" hidden="1" x14ac:dyDescent="0.2"/>
    <row r="44176" hidden="1" x14ac:dyDescent="0.2"/>
    <row r="44177" hidden="1" x14ac:dyDescent="0.2"/>
    <row r="44178" hidden="1" x14ac:dyDescent="0.2"/>
    <row r="44179" hidden="1" x14ac:dyDescent="0.2"/>
    <row r="44180" hidden="1" x14ac:dyDescent="0.2"/>
    <row r="44181" hidden="1" x14ac:dyDescent="0.2"/>
    <row r="44182" hidden="1" x14ac:dyDescent="0.2"/>
    <row r="44183" hidden="1" x14ac:dyDescent="0.2"/>
    <row r="44184" hidden="1" x14ac:dyDescent="0.2"/>
    <row r="44185" hidden="1" x14ac:dyDescent="0.2"/>
    <row r="44186" hidden="1" x14ac:dyDescent="0.2"/>
    <row r="44187" hidden="1" x14ac:dyDescent="0.2"/>
    <row r="44188" hidden="1" x14ac:dyDescent="0.2"/>
    <row r="44189" hidden="1" x14ac:dyDescent="0.2"/>
    <row r="44190" hidden="1" x14ac:dyDescent="0.2"/>
    <row r="44191" hidden="1" x14ac:dyDescent="0.2"/>
    <row r="44192" hidden="1" x14ac:dyDescent="0.2"/>
    <row r="44193" hidden="1" x14ac:dyDescent="0.2"/>
    <row r="44194" hidden="1" x14ac:dyDescent="0.2"/>
    <row r="44195" hidden="1" x14ac:dyDescent="0.2"/>
    <row r="44196" hidden="1" x14ac:dyDescent="0.2"/>
    <row r="44197" hidden="1" x14ac:dyDescent="0.2"/>
    <row r="44198" hidden="1" x14ac:dyDescent="0.2"/>
    <row r="44199" hidden="1" x14ac:dyDescent="0.2"/>
    <row r="44200" hidden="1" x14ac:dyDescent="0.2"/>
    <row r="44201" hidden="1" x14ac:dyDescent="0.2"/>
    <row r="44202" hidden="1" x14ac:dyDescent="0.2"/>
    <row r="44203" hidden="1" x14ac:dyDescent="0.2"/>
    <row r="44204" hidden="1" x14ac:dyDescent="0.2"/>
    <row r="44205" hidden="1" x14ac:dyDescent="0.2"/>
    <row r="44206" hidden="1" x14ac:dyDescent="0.2"/>
    <row r="44207" hidden="1" x14ac:dyDescent="0.2"/>
    <row r="44208" hidden="1" x14ac:dyDescent="0.2"/>
    <row r="44209" hidden="1" x14ac:dyDescent="0.2"/>
    <row r="44210" hidden="1" x14ac:dyDescent="0.2"/>
    <row r="44211" hidden="1" x14ac:dyDescent="0.2"/>
    <row r="44212" hidden="1" x14ac:dyDescent="0.2"/>
    <row r="44213" hidden="1" x14ac:dyDescent="0.2"/>
    <row r="44214" hidden="1" x14ac:dyDescent="0.2"/>
    <row r="44215" hidden="1" x14ac:dyDescent="0.2"/>
    <row r="44216" hidden="1" x14ac:dyDescent="0.2"/>
    <row r="44217" hidden="1" x14ac:dyDescent="0.2"/>
    <row r="44218" hidden="1" x14ac:dyDescent="0.2"/>
    <row r="44219" hidden="1" x14ac:dyDescent="0.2"/>
    <row r="44220" hidden="1" x14ac:dyDescent="0.2"/>
    <row r="44221" hidden="1" x14ac:dyDescent="0.2"/>
    <row r="44222" hidden="1" x14ac:dyDescent="0.2"/>
    <row r="44223" hidden="1" x14ac:dyDescent="0.2"/>
    <row r="44224" hidden="1" x14ac:dyDescent="0.2"/>
    <row r="44225" hidden="1" x14ac:dyDescent="0.2"/>
    <row r="44226" hidden="1" x14ac:dyDescent="0.2"/>
    <row r="44227" hidden="1" x14ac:dyDescent="0.2"/>
    <row r="44228" hidden="1" x14ac:dyDescent="0.2"/>
    <row r="44229" hidden="1" x14ac:dyDescent="0.2"/>
    <row r="44230" hidden="1" x14ac:dyDescent="0.2"/>
    <row r="44231" hidden="1" x14ac:dyDescent="0.2"/>
    <row r="44232" hidden="1" x14ac:dyDescent="0.2"/>
    <row r="44233" hidden="1" x14ac:dyDescent="0.2"/>
    <row r="44234" hidden="1" x14ac:dyDescent="0.2"/>
    <row r="44235" hidden="1" x14ac:dyDescent="0.2"/>
    <row r="44236" hidden="1" x14ac:dyDescent="0.2"/>
    <row r="44237" hidden="1" x14ac:dyDescent="0.2"/>
    <row r="44238" hidden="1" x14ac:dyDescent="0.2"/>
    <row r="44239" hidden="1" x14ac:dyDescent="0.2"/>
    <row r="44240" hidden="1" x14ac:dyDescent="0.2"/>
    <row r="44241" spans="1:62" hidden="1" x14ac:dyDescent="0.2"/>
    <row r="44242" spans="1:62" hidden="1" x14ac:dyDescent="0.2"/>
    <row r="44243" spans="1:62" x14ac:dyDescent="0.2">
      <c r="A44243" s="12" t="s">
        <v>1035</v>
      </c>
      <c r="B44243" s="12" t="s">
        <v>2153</v>
      </c>
      <c r="C44243" s="12" t="s">
        <v>165</v>
      </c>
      <c r="D44243" s="12" t="s">
        <v>3220</v>
      </c>
      <c r="E44243" s="12">
        <v>1779</v>
      </c>
      <c r="F44243" s="12">
        <v>0</v>
      </c>
      <c r="G44243" s="12">
        <v>0</v>
      </c>
      <c r="H44243" s="12">
        <v>83</v>
      </c>
      <c r="I44243" s="12">
        <v>0</v>
      </c>
      <c r="J44243" s="12">
        <v>0</v>
      </c>
      <c r="K44243" s="12">
        <v>351.74299999999999</v>
      </c>
      <c r="L44243" s="12">
        <f>K44243/10000</f>
        <v>3.5174299999999999E-2</v>
      </c>
      <c r="M44243" s="12">
        <f>LN(K44243)</f>
        <v>5.8629007952989687</v>
      </c>
      <c r="N44243" s="12">
        <f>LN(L44243)</f>
        <v>-3.3474395766772145</v>
      </c>
      <c r="O44243" s="12">
        <v>0</v>
      </c>
      <c r="P44243" s="12">
        <v>0</v>
      </c>
      <c r="Q44243" s="12">
        <v>16.411000000000001</v>
      </c>
      <c r="R44243" s="12">
        <v>0</v>
      </c>
      <c r="S44243" s="12">
        <v>0</v>
      </c>
      <c r="T44243" s="12">
        <v>0.12</v>
      </c>
      <c r="AU44243" s="12">
        <v>35.19</v>
      </c>
      <c r="AV44243" s="12">
        <v>5057677</v>
      </c>
      <c r="AW44243" s="12">
        <v>49.127000000000002</v>
      </c>
      <c r="AX44243" s="12">
        <v>19.2</v>
      </c>
      <c r="AY44243" s="12">
        <v>3.0569999999999999</v>
      </c>
      <c r="AZ44243" s="12">
        <v>1.756</v>
      </c>
      <c r="BA44243" s="12">
        <v>752.78800000000001</v>
      </c>
      <c r="BB44243" s="12">
        <v>38.6</v>
      </c>
      <c r="BC44243" s="12">
        <v>272.50900000000001</v>
      </c>
      <c r="BD44243" s="12">
        <v>2.42</v>
      </c>
      <c r="BE44243" s="12">
        <v>1.5</v>
      </c>
      <c r="BF44243" s="12">
        <v>18.100000000000001</v>
      </c>
      <c r="BG44243" s="12">
        <v>1.1879999999999999</v>
      </c>
      <c r="BH44243" s="12">
        <v>0.8</v>
      </c>
      <c r="BI44243" s="12">
        <v>64.099999999999994</v>
      </c>
      <c r="BJ44243" s="12">
        <v>0.48</v>
      </c>
    </row>
    <row r="44244" spans="1:62" hidden="1" x14ac:dyDescent="0.2"/>
    <row r="44245" spans="1:62" hidden="1" x14ac:dyDescent="0.2"/>
    <row r="44246" spans="1:62" hidden="1" x14ac:dyDescent="0.2"/>
    <row r="44247" spans="1:62" hidden="1" x14ac:dyDescent="0.2"/>
    <row r="44248" spans="1:62" hidden="1" x14ac:dyDescent="0.2"/>
    <row r="44249" spans="1:62" hidden="1" x14ac:dyDescent="0.2"/>
    <row r="44250" spans="1:62" hidden="1" x14ac:dyDescent="0.2"/>
    <row r="44251" spans="1:62" hidden="1" x14ac:dyDescent="0.2"/>
    <row r="44252" spans="1:62" hidden="1" x14ac:dyDescent="0.2"/>
    <row r="44253" spans="1:62" hidden="1" x14ac:dyDescent="0.2"/>
    <row r="44254" spans="1:62" hidden="1" x14ac:dyDescent="0.2"/>
    <row r="44255" spans="1:62" hidden="1" x14ac:dyDescent="0.2"/>
    <row r="44256" spans="1:62" hidden="1" x14ac:dyDescent="0.2"/>
    <row r="44257" hidden="1" x14ac:dyDescent="0.2"/>
    <row r="44258" hidden="1" x14ac:dyDescent="0.2"/>
    <row r="44259" hidden="1" x14ac:dyDescent="0.2"/>
    <row r="44260" hidden="1" x14ac:dyDescent="0.2"/>
    <row r="44261" hidden="1" x14ac:dyDescent="0.2"/>
    <row r="44262" hidden="1" x14ac:dyDescent="0.2"/>
    <row r="44263" hidden="1" x14ac:dyDescent="0.2"/>
    <row r="44264" hidden="1" x14ac:dyDescent="0.2"/>
    <row r="44265" hidden="1" x14ac:dyDescent="0.2"/>
    <row r="44266" hidden="1" x14ac:dyDescent="0.2"/>
    <row r="44267" hidden="1" x14ac:dyDescent="0.2"/>
    <row r="44268" hidden="1" x14ac:dyDescent="0.2"/>
    <row r="44269" hidden="1" x14ac:dyDescent="0.2"/>
    <row r="44270" hidden="1" x14ac:dyDescent="0.2"/>
    <row r="44271" hidden="1" x14ac:dyDescent="0.2"/>
    <row r="44272" hidden="1" x14ac:dyDescent="0.2"/>
    <row r="44273" hidden="1" x14ac:dyDescent="0.2"/>
    <row r="44274" hidden="1" x14ac:dyDescent="0.2"/>
    <row r="44275" hidden="1" x14ac:dyDescent="0.2"/>
    <row r="44276" hidden="1" x14ac:dyDescent="0.2"/>
    <row r="44277" hidden="1" x14ac:dyDescent="0.2"/>
    <row r="44278" hidden="1" x14ac:dyDescent="0.2"/>
    <row r="44279" hidden="1" x14ac:dyDescent="0.2"/>
    <row r="44280" hidden="1" x14ac:dyDescent="0.2"/>
    <row r="44281" hidden="1" x14ac:dyDescent="0.2"/>
    <row r="44282" hidden="1" x14ac:dyDescent="0.2"/>
    <row r="44283" hidden="1" x14ac:dyDescent="0.2"/>
    <row r="44284" hidden="1" x14ac:dyDescent="0.2"/>
    <row r="44285" hidden="1" x14ac:dyDescent="0.2"/>
    <row r="44286" hidden="1" x14ac:dyDescent="0.2"/>
    <row r="44287" hidden="1" x14ac:dyDescent="0.2"/>
    <row r="44288" hidden="1" x14ac:dyDescent="0.2"/>
    <row r="44289" hidden="1" x14ac:dyDescent="0.2"/>
    <row r="44290" hidden="1" x14ac:dyDescent="0.2"/>
    <row r="44291" hidden="1" x14ac:dyDescent="0.2"/>
    <row r="44292" hidden="1" x14ac:dyDescent="0.2"/>
    <row r="44293" hidden="1" x14ac:dyDescent="0.2"/>
    <row r="44294" hidden="1" x14ac:dyDescent="0.2"/>
    <row r="44295" hidden="1" x14ac:dyDescent="0.2"/>
    <row r="44296" hidden="1" x14ac:dyDescent="0.2"/>
    <row r="44297" hidden="1" x14ac:dyDescent="0.2"/>
    <row r="44298" hidden="1" x14ac:dyDescent="0.2"/>
    <row r="44299" hidden="1" x14ac:dyDescent="0.2"/>
    <row r="44300" hidden="1" x14ac:dyDescent="0.2"/>
    <row r="44301" hidden="1" x14ac:dyDescent="0.2"/>
    <row r="44302" hidden="1" x14ac:dyDescent="0.2"/>
    <row r="44303" hidden="1" x14ac:dyDescent="0.2"/>
    <row r="44304" hidden="1" x14ac:dyDescent="0.2"/>
    <row r="44305" hidden="1" x14ac:dyDescent="0.2"/>
    <row r="44306" hidden="1" x14ac:dyDescent="0.2"/>
    <row r="44307" hidden="1" x14ac:dyDescent="0.2"/>
    <row r="44308" hidden="1" x14ac:dyDescent="0.2"/>
    <row r="44309" hidden="1" x14ac:dyDescent="0.2"/>
    <row r="44310" hidden="1" x14ac:dyDescent="0.2"/>
    <row r="44311" hidden="1" x14ac:dyDescent="0.2"/>
    <row r="44312" hidden="1" x14ac:dyDescent="0.2"/>
    <row r="44313" hidden="1" x14ac:dyDescent="0.2"/>
    <row r="44314" hidden="1" x14ac:dyDescent="0.2"/>
    <row r="44315" hidden="1" x14ac:dyDescent="0.2"/>
    <row r="44316" hidden="1" x14ac:dyDescent="0.2"/>
    <row r="44317" hidden="1" x14ac:dyDescent="0.2"/>
    <row r="44318" hidden="1" x14ac:dyDescent="0.2"/>
    <row r="44319" hidden="1" x14ac:dyDescent="0.2"/>
    <row r="44320" hidden="1" x14ac:dyDescent="0.2"/>
    <row r="44321" hidden="1" x14ac:dyDescent="0.2"/>
    <row r="44322" hidden="1" x14ac:dyDescent="0.2"/>
    <row r="44323" hidden="1" x14ac:dyDescent="0.2"/>
    <row r="44324" hidden="1" x14ac:dyDescent="0.2"/>
    <row r="44325" hidden="1" x14ac:dyDescent="0.2"/>
    <row r="44326" hidden="1" x14ac:dyDescent="0.2"/>
    <row r="44327" hidden="1" x14ac:dyDescent="0.2"/>
    <row r="44328" hidden="1" x14ac:dyDescent="0.2"/>
    <row r="44329" hidden="1" x14ac:dyDescent="0.2"/>
    <row r="44330" hidden="1" x14ac:dyDescent="0.2"/>
    <row r="44331" hidden="1" x14ac:dyDescent="0.2"/>
    <row r="44332" hidden="1" x14ac:dyDescent="0.2"/>
    <row r="44333" hidden="1" x14ac:dyDescent="0.2"/>
    <row r="44334" hidden="1" x14ac:dyDescent="0.2"/>
    <row r="44335" hidden="1" x14ac:dyDescent="0.2"/>
    <row r="44336" hidden="1" x14ac:dyDescent="0.2"/>
    <row r="44337" hidden="1" x14ac:dyDescent="0.2"/>
    <row r="44338" hidden="1" x14ac:dyDescent="0.2"/>
    <row r="44339" hidden="1" x14ac:dyDescent="0.2"/>
    <row r="44340" hidden="1" x14ac:dyDescent="0.2"/>
    <row r="44341" hidden="1" x14ac:dyDescent="0.2"/>
    <row r="44342" hidden="1" x14ac:dyDescent="0.2"/>
    <row r="44343" hidden="1" x14ac:dyDescent="0.2"/>
    <row r="44344" hidden="1" x14ac:dyDescent="0.2"/>
    <row r="44345" hidden="1" x14ac:dyDescent="0.2"/>
    <row r="44346" hidden="1" x14ac:dyDescent="0.2"/>
    <row r="44347" hidden="1" x14ac:dyDescent="0.2"/>
    <row r="44348" hidden="1" x14ac:dyDescent="0.2"/>
    <row r="44349" hidden="1" x14ac:dyDescent="0.2"/>
    <row r="44350" hidden="1" x14ac:dyDescent="0.2"/>
    <row r="44351" hidden="1" x14ac:dyDescent="0.2"/>
    <row r="44352" hidden="1" x14ac:dyDescent="0.2"/>
    <row r="44353" hidden="1" x14ac:dyDescent="0.2"/>
    <row r="44354" hidden="1" x14ac:dyDescent="0.2"/>
    <row r="44355" hidden="1" x14ac:dyDescent="0.2"/>
    <row r="44356" hidden="1" x14ac:dyDescent="0.2"/>
    <row r="44357" hidden="1" x14ac:dyDescent="0.2"/>
    <row r="44358" hidden="1" x14ac:dyDescent="0.2"/>
    <row r="44359" hidden="1" x14ac:dyDescent="0.2"/>
    <row r="44360" hidden="1" x14ac:dyDescent="0.2"/>
    <row r="44361" hidden="1" x14ac:dyDescent="0.2"/>
    <row r="44362" hidden="1" x14ac:dyDescent="0.2"/>
    <row r="44363" hidden="1" x14ac:dyDescent="0.2"/>
    <row r="44364" hidden="1" x14ac:dyDescent="0.2"/>
    <row r="44365" hidden="1" x14ac:dyDescent="0.2"/>
    <row r="44366" hidden="1" x14ac:dyDescent="0.2"/>
    <row r="44367" hidden="1" x14ac:dyDescent="0.2"/>
    <row r="44368" hidden="1" x14ac:dyDescent="0.2"/>
    <row r="44369" hidden="1" x14ac:dyDescent="0.2"/>
    <row r="44370" hidden="1" x14ac:dyDescent="0.2"/>
    <row r="44371" hidden="1" x14ac:dyDescent="0.2"/>
    <row r="44372" hidden="1" x14ac:dyDescent="0.2"/>
    <row r="44373" hidden="1" x14ac:dyDescent="0.2"/>
    <row r="44374" hidden="1" x14ac:dyDescent="0.2"/>
    <row r="44375" hidden="1" x14ac:dyDescent="0.2"/>
    <row r="44376" hidden="1" x14ac:dyDescent="0.2"/>
    <row r="44377" hidden="1" x14ac:dyDescent="0.2"/>
    <row r="44378" hidden="1" x14ac:dyDescent="0.2"/>
    <row r="44379" hidden="1" x14ac:dyDescent="0.2"/>
    <row r="44380" hidden="1" x14ac:dyDescent="0.2"/>
    <row r="44381" hidden="1" x14ac:dyDescent="0.2"/>
    <row r="44382" hidden="1" x14ac:dyDescent="0.2"/>
    <row r="44383" hidden="1" x14ac:dyDescent="0.2"/>
    <row r="44384" hidden="1" x14ac:dyDescent="0.2"/>
    <row r="44385" hidden="1" x14ac:dyDescent="0.2"/>
    <row r="44386" hidden="1" x14ac:dyDescent="0.2"/>
    <row r="44387" hidden="1" x14ac:dyDescent="0.2"/>
    <row r="44388" hidden="1" x14ac:dyDescent="0.2"/>
    <row r="44389" hidden="1" x14ac:dyDescent="0.2"/>
    <row r="44390" hidden="1" x14ac:dyDescent="0.2"/>
    <row r="44391" hidden="1" x14ac:dyDescent="0.2"/>
    <row r="44392" hidden="1" x14ac:dyDescent="0.2"/>
    <row r="44393" hidden="1" x14ac:dyDescent="0.2"/>
    <row r="44394" hidden="1" x14ac:dyDescent="0.2"/>
    <row r="44395" hidden="1" x14ac:dyDescent="0.2"/>
    <row r="44396" hidden="1" x14ac:dyDescent="0.2"/>
    <row r="44397" hidden="1" x14ac:dyDescent="0.2"/>
    <row r="44398" hidden="1" x14ac:dyDescent="0.2"/>
    <row r="44399" hidden="1" x14ac:dyDescent="0.2"/>
    <row r="44400" hidden="1" x14ac:dyDescent="0.2"/>
    <row r="44401" hidden="1" x14ac:dyDescent="0.2"/>
    <row r="44402" hidden="1" x14ac:dyDescent="0.2"/>
    <row r="44403" hidden="1" x14ac:dyDescent="0.2"/>
    <row r="44404" hidden="1" x14ac:dyDescent="0.2"/>
    <row r="44405" hidden="1" x14ac:dyDescent="0.2"/>
    <row r="44406" hidden="1" x14ac:dyDescent="0.2"/>
    <row r="44407" hidden="1" x14ac:dyDescent="0.2"/>
    <row r="44408" hidden="1" x14ac:dyDescent="0.2"/>
    <row r="44409" hidden="1" x14ac:dyDescent="0.2"/>
    <row r="44410" hidden="1" x14ac:dyDescent="0.2"/>
    <row r="44411" hidden="1" x14ac:dyDescent="0.2"/>
    <row r="44412" hidden="1" x14ac:dyDescent="0.2"/>
    <row r="44413" hidden="1" x14ac:dyDescent="0.2"/>
    <row r="44414" hidden="1" x14ac:dyDescent="0.2"/>
    <row r="44415" hidden="1" x14ac:dyDescent="0.2"/>
    <row r="44416" hidden="1" x14ac:dyDescent="0.2"/>
    <row r="44417" hidden="1" x14ac:dyDescent="0.2"/>
    <row r="44418" hidden="1" x14ac:dyDescent="0.2"/>
    <row r="44419" hidden="1" x14ac:dyDescent="0.2"/>
    <row r="44420" hidden="1" x14ac:dyDescent="0.2"/>
    <row r="44421" hidden="1" x14ac:dyDescent="0.2"/>
    <row r="44422" hidden="1" x14ac:dyDescent="0.2"/>
    <row r="44423" hidden="1" x14ac:dyDescent="0.2"/>
    <row r="44424" hidden="1" x14ac:dyDescent="0.2"/>
    <row r="44425" hidden="1" x14ac:dyDescent="0.2"/>
    <row r="44426" hidden="1" x14ac:dyDescent="0.2"/>
    <row r="44427" hidden="1" x14ac:dyDescent="0.2"/>
    <row r="44428" hidden="1" x14ac:dyDescent="0.2"/>
    <row r="44429" hidden="1" x14ac:dyDescent="0.2"/>
    <row r="44430" hidden="1" x14ac:dyDescent="0.2"/>
    <row r="44431" hidden="1" x14ac:dyDescent="0.2"/>
    <row r="44432" hidden="1" x14ac:dyDescent="0.2"/>
    <row r="44433" hidden="1" x14ac:dyDescent="0.2"/>
    <row r="44434" hidden="1" x14ac:dyDescent="0.2"/>
    <row r="44435" hidden="1" x14ac:dyDescent="0.2"/>
    <row r="44436" hidden="1" x14ac:dyDescent="0.2"/>
    <row r="44437" hidden="1" x14ac:dyDescent="0.2"/>
    <row r="44438" hidden="1" x14ac:dyDescent="0.2"/>
    <row r="44439" hidden="1" x14ac:dyDescent="0.2"/>
    <row r="44440" hidden="1" x14ac:dyDescent="0.2"/>
    <row r="44441" hidden="1" x14ac:dyDescent="0.2"/>
    <row r="44442" hidden="1" x14ac:dyDescent="0.2"/>
    <row r="44443" hidden="1" x14ac:dyDescent="0.2"/>
    <row r="44444" hidden="1" x14ac:dyDescent="0.2"/>
    <row r="44445" hidden="1" x14ac:dyDescent="0.2"/>
    <row r="44446" hidden="1" x14ac:dyDescent="0.2"/>
    <row r="44447" hidden="1" x14ac:dyDescent="0.2"/>
    <row r="44448" hidden="1" x14ac:dyDescent="0.2"/>
    <row r="44449" hidden="1" x14ac:dyDescent="0.2"/>
    <row r="44450" hidden="1" x14ac:dyDescent="0.2"/>
    <row r="44451" hidden="1" x14ac:dyDescent="0.2"/>
    <row r="44452" hidden="1" x14ac:dyDescent="0.2"/>
    <row r="44453" hidden="1" x14ac:dyDescent="0.2"/>
    <row r="44454" hidden="1" x14ac:dyDescent="0.2"/>
    <row r="44455" hidden="1" x14ac:dyDescent="0.2"/>
    <row r="44456" hidden="1" x14ac:dyDescent="0.2"/>
    <row r="44457" hidden="1" x14ac:dyDescent="0.2"/>
    <row r="44458" hidden="1" x14ac:dyDescent="0.2"/>
    <row r="44459" hidden="1" x14ac:dyDescent="0.2"/>
    <row r="44460" hidden="1" x14ac:dyDescent="0.2"/>
    <row r="44461" hidden="1" x14ac:dyDescent="0.2"/>
    <row r="44462" hidden="1" x14ac:dyDescent="0.2"/>
    <row r="44463" hidden="1" x14ac:dyDescent="0.2"/>
    <row r="44464" hidden="1" x14ac:dyDescent="0.2"/>
    <row r="44465" hidden="1" x14ac:dyDescent="0.2"/>
    <row r="44466" hidden="1" x14ac:dyDescent="0.2"/>
    <row r="44467" hidden="1" x14ac:dyDescent="0.2"/>
    <row r="44468" hidden="1" x14ac:dyDescent="0.2"/>
    <row r="44469" hidden="1" x14ac:dyDescent="0.2"/>
    <row r="44470" hidden="1" x14ac:dyDescent="0.2"/>
    <row r="44471" hidden="1" x14ac:dyDescent="0.2"/>
    <row r="44472" hidden="1" x14ac:dyDescent="0.2"/>
    <row r="44473" hidden="1" x14ac:dyDescent="0.2"/>
    <row r="44474" hidden="1" x14ac:dyDescent="0.2"/>
    <row r="44475" hidden="1" x14ac:dyDescent="0.2"/>
    <row r="44476" hidden="1" x14ac:dyDescent="0.2"/>
    <row r="44477" hidden="1" x14ac:dyDescent="0.2"/>
    <row r="44478" hidden="1" x14ac:dyDescent="0.2"/>
    <row r="44479" hidden="1" x14ac:dyDescent="0.2"/>
    <row r="44480" hidden="1" x14ac:dyDescent="0.2"/>
    <row r="44481" hidden="1" x14ac:dyDescent="0.2"/>
    <row r="44482" hidden="1" x14ac:dyDescent="0.2"/>
    <row r="44483" hidden="1" x14ac:dyDescent="0.2"/>
    <row r="44484" hidden="1" x14ac:dyDescent="0.2"/>
    <row r="44485" hidden="1" x14ac:dyDescent="0.2"/>
    <row r="44486" hidden="1" x14ac:dyDescent="0.2"/>
    <row r="44487" hidden="1" x14ac:dyDescent="0.2"/>
    <row r="44488" hidden="1" x14ac:dyDescent="0.2"/>
    <row r="44489" hidden="1" x14ac:dyDescent="0.2"/>
    <row r="44490" hidden="1" x14ac:dyDescent="0.2"/>
    <row r="44491" hidden="1" x14ac:dyDescent="0.2"/>
    <row r="44492" hidden="1" x14ac:dyDescent="0.2"/>
    <row r="44493" hidden="1" x14ac:dyDescent="0.2"/>
    <row r="44494" hidden="1" x14ac:dyDescent="0.2"/>
    <row r="44495" hidden="1" x14ac:dyDescent="0.2"/>
    <row r="44496" hidden="1" x14ac:dyDescent="0.2"/>
    <row r="44497" hidden="1" x14ac:dyDescent="0.2"/>
    <row r="44498" hidden="1" x14ac:dyDescent="0.2"/>
    <row r="44499" hidden="1" x14ac:dyDescent="0.2"/>
    <row r="44500" hidden="1" x14ac:dyDescent="0.2"/>
    <row r="44501" hidden="1" x14ac:dyDescent="0.2"/>
    <row r="44502" hidden="1" x14ac:dyDescent="0.2"/>
    <row r="44503" hidden="1" x14ac:dyDescent="0.2"/>
    <row r="44504" hidden="1" x14ac:dyDescent="0.2"/>
    <row r="44505" hidden="1" x14ac:dyDescent="0.2"/>
    <row r="44506" hidden="1" x14ac:dyDescent="0.2"/>
    <row r="44507" hidden="1" x14ac:dyDescent="0.2"/>
    <row r="44508" hidden="1" x14ac:dyDescent="0.2"/>
    <row r="44509" hidden="1" x14ac:dyDescent="0.2"/>
    <row r="44510" hidden="1" x14ac:dyDescent="0.2"/>
    <row r="44511" hidden="1" x14ac:dyDescent="0.2"/>
    <row r="44512" hidden="1" x14ac:dyDescent="0.2"/>
    <row r="44513" hidden="1" x14ac:dyDescent="0.2"/>
    <row r="44514" hidden="1" x14ac:dyDescent="0.2"/>
    <row r="44515" hidden="1" x14ac:dyDescent="0.2"/>
    <row r="44516" hidden="1" x14ac:dyDescent="0.2"/>
    <row r="44517" hidden="1" x14ac:dyDescent="0.2"/>
    <row r="44518" hidden="1" x14ac:dyDescent="0.2"/>
    <row r="44519" hidden="1" x14ac:dyDescent="0.2"/>
    <row r="44520" hidden="1" x14ac:dyDescent="0.2"/>
    <row r="44521" hidden="1" x14ac:dyDescent="0.2"/>
    <row r="44522" hidden="1" x14ac:dyDescent="0.2"/>
    <row r="44523" hidden="1" x14ac:dyDescent="0.2"/>
    <row r="44524" hidden="1" x14ac:dyDescent="0.2"/>
    <row r="44525" hidden="1" x14ac:dyDescent="0.2"/>
    <row r="44526" hidden="1" x14ac:dyDescent="0.2"/>
    <row r="44527" hidden="1" x14ac:dyDescent="0.2"/>
    <row r="44528" hidden="1" x14ac:dyDescent="0.2"/>
    <row r="44529" hidden="1" x14ac:dyDescent="0.2"/>
    <row r="44530" hidden="1" x14ac:dyDescent="0.2"/>
    <row r="44531" hidden="1" x14ac:dyDescent="0.2"/>
    <row r="44532" hidden="1" x14ac:dyDescent="0.2"/>
    <row r="44533" hidden="1" x14ac:dyDescent="0.2"/>
    <row r="44534" hidden="1" x14ac:dyDescent="0.2"/>
    <row r="44535" hidden="1" x14ac:dyDescent="0.2"/>
    <row r="44536" hidden="1" x14ac:dyDescent="0.2"/>
    <row r="44537" hidden="1" x14ac:dyDescent="0.2"/>
    <row r="44538" hidden="1" x14ac:dyDescent="0.2"/>
    <row r="44539" hidden="1" x14ac:dyDescent="0.2"/>
    <row r="44540" hidden="1" x14ac:dyDescent="0.2"/>
    <row r="44541" hidden="1" x14ac:dyDescent="0.2"/>
    <row r="44542" hidden="1" x14ac:dyDescent="0.2"/>
    <row r="44543" hidden="1" x14ac:dyDescent="0.2"/>
    <row r="44544" hidden="1" x14ac:dyDescent="0.2"/>
    <row r="44545" hidden="1" x14ac:dyDescent="0.2"/>
    <row r="44546" hidden="1" x14ac:dyDescent="0.2"/>
    <row r="44547" hidden="1" x14ac:dyDescent="0.2"/>
    <row r="44548" hidden="1" x14ac:dyDescent="0.2"/>
    <row r="44549" hidden="1" x14ac:dyDescent="0.2"/>
    <row r="44550" hidden="1" x14ac:dyDescent="0.2"/>
    <row r="44551" hidden="1" x14ac:dyDescent="0.2"/>
    <row r="44552" hidden="1" x14ac:dyDescent="0.2"/>
    <row r="44553" hidden="1" x14ac:dyDescent="0.2"/>
    <row r="44554" hidden="1" x14ac:dyDescent="0.2"/>
    <row r="44555" hidden="1" x14ac:dyDescent="0.2"/>
    <row r="44556" hidden="1" x14ac:dyDescent="0.2"/>
    <row r="44557" hidden="1" x14ac:dyDescent="0.2"/>
    <row r="44558" hidden="1" x14ac:dyDescent="0.2"/>
    <row r="44559" hidden="1" x14ac:dyDescent="0.2"/>
    <row r="44560" hidden="1" x14ac:dyDescent="0.2"/>
    <row r="44561" hidden="1" x14ac:dyDescent="0.2"/>
    <row r="44562" hidden="1" x14ac:dyDescent="0.2"/>
    <row r="44563" hidden="1" x14ac:dyDescent="0.2"/>
    <row r="44564" hidden="1" x14ac:dyDescent="0.2"/>
    <row r="44565" hidden="1" x14ac:dyDescent="0.2"/>
    <row r="44566" hidden="1" x14ac:dyDescent="0.2"/>
    <row r="44567" hidden="1" x14ac:dyDescent="0.2"/>
    <row r="44568" hidden="1" x14ac:dyDescent="0.2"/>
    <row r="44569" hidden="1" x14ac:dyDescent="0.2"/>
    <row r="44570" hidden="1" x14ac:dyDescent="0.2"/>
    <row r="44571" hidden="1" x14ac:dyDescent="0.2"/>
    <row r="44572" hidden="1" x14ac:dyDescent="0.2"/>
    <row r="44573" hidden="1" x14ac:dyDescent="0.2"/>
    <row r="44574" hidden="1" x14ac:dyDescent="0.2"/>
    <row r="44575" hidden="1" x14ac:dyDescent="0.2"/>
    <row r="44576" hidden="1" x14ac:dyDescent="0.2"/>
    <row r="44577" hidden="1" x14ac:dyDescent="0.2"/>
    <row r="44578" hidden="1" x14ac:dyDescent="0.2"/>
    <row r="44579" hidden="1" x14ac:dyDescent="0.2"/>
    <row r="44580" hidden="1" x14ac:dyDescent="0.2"/>
    <row r="44581" hidden="1" x14ac:dyDescent="0.2"/>
    <row r="44582" hidden="1" x14ac:dyDescent="0.2"/>
    <row r="44583" hidden="1" x14ac:dyDescent="0.2"/>
    <row r="44584" hidden="1" x14ac:dyDescent="0.2"/>
    <row r="44585" hidden="1" x14ac:dyDescent="0.2"/>
    <row r="44586" hidden="1" x14ac:dyDescent="0.2"/>
    <row r="44587" hidden="1" x14ac:dyDescent="0.2"/>
    <row r="44588" hidden="1" x14ac:dyDescent="0.2"/>
    <row r="44589" hidden="1" x14ac:dyDescent="0.2"/>
    <row r="44590" hidden="1" x14ac:dyDescent="0.2"/>
    <row r="44591" hidden="1" x14ac:dyDescent="0.2"/>
    <row r="44592" hidden="1" x14ac:dyDescent="0.2"/>
    <row r="44593" hidden="1" x14ac:dyDescent="0.2"/>
    <row r="44594" hidden="1" x14ac:dyDescent="0.2"/>
    <row r="44595" hidden="1" x14ac:dyDescent="0.2"/>
    <row r="44596" hidden="1" x14ac:dyDescent="0.2"/>
    <row r="44597" hidden="1" x14ac:dyDescent="0.2"/>
    <row r="44598" hidden="1" x14ac:dyDescent="0.2"/>
    <row r="44599" hidden="1" x14ac:dyDescent="0.2"/>
    <row r="44600" hidden="1" x14ac:dyDescent="0.2"/>
    <row r="44601" hidden="1" x14ac:dyDescent="0.2"/>
    <row r="44602" hidden="1" x14ac:dyDescent="0.2"/>
    <row r="44603" hidden="1" x14ac:dyDescent="0.2"/>
    <row r="44604" hidden="1" x14ac:dyDescent="0.2"/>
    <row r="44605" hidden="1" x14ac:dyDescent="0.2"/>
    <row r="44606" hidden="1" x14ac:dyDescent="0.2"/>
    <row r="44607" hidden="1" x14ac:dyDescent="0.2"/>
    <row r="44608" hidden="1" x14ac:dyDescent="0.2"/>
    <row r="44609" hidden="1" x14ac:dyDescent="0.2"/>
    <row r="44610" hidden="1" x14ac:dyDescent="0.2"/>
    <row r="44611" hidden="1" x14ac:dyDescent="0.2"/>
    <row r="44612" hidden="1" x14ac:dyDescent="0.2"/>
    <row r="44613" hidden="1" x14ac:dyDescent="0.2"/>
    <row r="44614" hidden="1" x14ac:dyDescent="0.2"/>
    <row r="44615" hidden="1" x14ac:dyDescent="0.2"/>
    <row r="44616" hidden="1" x14ac:dyDescent="0.2"/>
    <row r="44617" hidden="1" x14ac:dyDescent="0.2"/>
    <row r="44618" hidden="1" x14ac:dyDescent="0.2"/>
    <row r="44619" hidden="1" x14ac:dyDescent="0.2"/>
    <row r="44620" hidden="1" x14ac:dyDescent="0.2"/>
    <row r="44621" hidden="1" x14ac:dyDescent="0.2"/>
    <row r="44622" hidden="1" x14ac:dyDescent="0.2"/>
    <row r="44623" hidden="1" x14ac:dyDescent="0.2"/>
    <row r="44624" hidden="1" x14ac:dyDescent="0.2"/>
    <row r="44625" hidden="1" x14ac:dyDescent="0.2"/>
    <row r="44626" hidden="1" x14ac:dyDescent="0.2"/>
    <row r="44627" hidden="1" x14ac:dyDescent="0.2"/>
    <row r="44628" hidden="1" x14ac:dyDescent="0.2"/>
    <row r="44629" hidden="1" x14ac:dyDescent="0.2"/>
    <row r="44630" hidden="1" x14ac:dyDescent="0.2"/>
    <row r="44631" hidden="1" x14ac:dyDescent="0.2"/>
    <row r="44632" hidden="1" x14ac:dyDescent="0.2"/>
    <row r="44633" hidden="1" x14ac:dyDescent="0.2"/>
    <row r="44634" hidden="1" x14ac:dyDescent="0.2"/>
    <row r="44635" hidden="1" x14ac:dyDescent="0.2"/>
    <row r="44636" hidden="1" x14ac:dyDescent="0.2"/>
    <row r="44637" hidden="1" x14ac:dyDescent="0.2"/>
    <row r="44638" hidden="1" x14ac:dyDescent="0.2"/>
    <row r="44639" hidden="1" x14ac:dyDescent="0.2"/>
    <row r="44640" hidden="1" x14ac:dyDescent="0.2"/>
    <row r="44641" hidden="1" x14ac:dyDescent="0.2"/>
    <row r="44642" hidden="1" x14ac:dyDescent="0.2"/>
    <row r="44643" hidden="1" x14ac:dyDescent="0.2"/>
    <row r="44644" hidden="1" x14ac:dyDescent="0.2"/>
    <row r="44645" hidden="1" x14ac:dyDescent="0.2"/>
    <row r="44646" hidden="1" x14ac:dyDescent="0.2"/>
    <row r="44647" hidden="1" x14ac:dyDescent="0.2"/>
    <row r="44648" hidden="1" x14ac:dyDescent="0.2"/>
    <row r="44649" hidden="1" x14ac:dyDescent="0.2"/>
    <row r="44650" hidden="1" x14ac:dyDescent="0.2"/>
    <row r="44651" hidden="1" x14ac:dyDescent="0.2"/>
    <row r="44652" hidden="1" x14ac:dyDescent="0.2"/>
    <row r="44653" hidden="1" x14ac:dyDescent="0.2"/>
    <row r="44654" hidden="1" x14ac:dyDescent="0.2"/>
    <row r="44655" hidden="1" x14ac:dyDescent="0.2"/>
    <row r="44656" hidden="1" x14ac:dyDescent="0.2"/>
    <row r="44657" spans="1:62" hidden="1" x14ac:dyDescent="0.2"/>
    <row r="44658" spans="1:62" hidden="1" x14ac:dyDescent="0.2"/>
    <row r="44659" spans="1:62" hidden="1" x14ac:dyDescent="0.2"/>
    <row r="44660" spans="1:62" hidden="1" x14ac:dyDescent="0.2"/>
    <row r="44661" spans="1:62" hidden="1" x14ac:dyDescent="0.2"/>
    <row r="44662" spans="1:62" hidden="1" x14ac:dyDescent="0.2"/>
    <row r="44663" spans="1:62" hidden="1" x14ac:dyDescent="0.2"/>
    <row r="44664" spans="1:62" hidden="1" x14ac:dyDescent="0.2"/>
    <row r="44665" spans="1:62" hidden="1" x14ac:dyDescent="0.2"/>
    <row r="44666" spans="1:62" hidden="1" x14ac:dyDescent="0.2"/>
    <row r="44667" spans="1:62" hidden="1" x14ac:dyDescent="0.2"/>
    <row r="44668" spans="1:62" x14ac:dyDescent="0.2">
      <c r="A44668" s="12" t="s">
        <v>1027</v>
      </c>
      <c r="B44668" s="12" t="s">
        <v>2153</v>
      </c>
      <c r="C44668" s="12" t="s">
        <v>116</v>
      </c>
      <c r="D44668" s="12" t="s">
        <v>3220</v>
      </c>
      <c r="E44668" s="12">
        <v>100277</v>
      </c>
      <c r="F44668" s="12">
        <v>342</v>
      </c>
      <c r="G44668" s="12">
        <v>440.714</v>
      </c>
      <c r="H44668" s="12">
        <v>1478</v>
      </c>
      <c r="I44668" s="12">
        <v>19</v>
      </c>
      <c r="J44668" s="12">
        <v>11.286</v>
      </c>
      <c r="K44668" s="12">
        <v>14593.627</v>
      </c>
      <c r="L44668" s="12">
        <f>K44668/10000</f>
        <v>1.4593627</v>
      </c>
      <c r="M44668" s="12">
        <f>LN(K44668)</f>
        <v>9.5883402055502653</v>
      </c>
      <c r="N44668" s="12">
        <f>LN(L44668)</f>
        <v>0.37799983357408246</v>
      </c>
      <c r="O44668" s="12">
        <v>49.771999999999998</v>
      </c>
      <c r="P44668" s="12">
        <v>64.138999999999996</v>
      </c>
      <c r="Q44668" s="12">
        <v>215.09800000000001</v>
      </c>
      <c r="R44668" s="12">
        <v>2.7650000000000001</v>
      </c>
      <c r="S44668" s="12">
        <v>1.6419999999999999</v>
      </c>
      <c r="T44668" s="12">
        <v>0.97</v>
      </c>
      <c r="AC44668" s="12">
        <v>2624</v>
      </c>
      <c r="AF44668" s="12">
        <v>0.38200000000000001</v>
      </c>
      <c r="AK44668" s="12" t="s">
        <v>3222</v>
      </c>
      <c r="AU44668" s="12">
        <v>84.26</v>
      </c>
      <c r="AV44668" s="12">
        <v>6871287</v>
      </c>
      <c r="AW44668" s="12">
        <v>3.6230000000000002</v>
      </c>
      <c r="AX44668" s="12">
        <v>29</v>
      </c>
      <c r="AY44668" s="12">
        <v>4.4240000000000004</v>
      </c>
      <c r="AZ44668" s="12">
        <v>2.8159999999999998</v>
      </c>
      <c r="BA44668" s="12">
        <v>17881.508999999998</v>
      </c>
      <c r="BC44668" s="12">
        <v>341.86200000000002</v>
      </c>
      <c r="BD44668" s="12">
        <v>10.43</v>
      </c>
      <c r="BH44668" s="12">
        <v>3.7</v>
      </c>
      <c r="BI44668" s="12">
        <v>72.91</v>
      </c>
      <c r="BJ44668" s="12">
        <v>0.72399999999999998</v>
      </c>
    </row>
    <row r="44669" spans="1:62" hidden="1" x14ac:dyDescent="0.2"/>
    <row r="44670" spans="1:62" hidden="1" x14ac:dyDescent="0.2"/>
    <row r="44671" spans="1:62" hidden="1" x14ac:dyDescent="0.2"/>
    <row r="44672" spans="1:62" hidden="1" x14ac:dyDescent="0.2"/>
    <row r="44673" hidden="1" x14ac:dyDescent="0.2"/>
    <row r="44674" hidden="1" x14ac:dyDescent="0.2"/>
    <row r="44675" hidden="1" x14ac:dyDescent="0.2"/>
    <row r="44676" hidden="1" x14ac:dyDescent="0.2"/>
    <row r="44677" hidden="1" x14ac:dyDescent="0.2"/>
    <row r="44678" hidden="1" x14ac:dyDescent="0.2"/>
    <row r="44679" hidden="1" x14ac:dyDescent="0.2"/>
    <row r="44680" hidden="1" x14ac:dyDescent="0.2"/>
    <row r="44681" hidden="1" x14ac:dyDescent="0.2"/>
    <row r="44682" hidden="1" x14ac:dyDescent="0.2"/>
    <row r="44683" hidden="1" x14ac:dyDescent="0.2"/>
    <row r="44684" hidden="1" x14ac:dyDescent="0.2"/>
    <row r="44685" hidden="1" x14ac:dyDescent="0.2"/>
    <row r="44686" hidden="1" x14ac:dyDescent="0.2"/>
    <row r="44687" hidden="1" x14ac:dyDescent="0.2"/>
    <row r="44688" hidden="1" x14ac:dyDescent="0.2"/>
    <row r="44689" hidden="1" x14ac:dyDescent="0.2"/>
    <row r="44690" hidden="1" x14ac:dyDescent="0.2"/>
    <row r="44691" hidden="1" x14ac:dyDescent="0.2"/>
    <row r="44692" hidden="1" x14ac:dyDescent="0.2"/>
    <row r="44693" hidden="1" x14ac:dyDescent="0.2"/>
    <row r="44694" hidden="1" x14ac:dyDescent="0.2"/>
    <row r="44695" hidden="1" x14ac:dyDescent="0.2"/>
    <row r="44696" hidden="1" x14ac:dyDescent="0.2"/>
    <row r="44697" hidden="1" x14ac:dyDescent="0.2"/>
    <row r="44698" hidden="1" x14ac:dyDescent="0.2"/>
    <row r="44699" hidden="1" x14ac:dyDescent="0.2"/>
    <row r="44700" hidden="1" x14ac:dyDescent="0.2"/>
    <row r="44701" hidden="1" x14ac:dyDescent="0.2"/>
    <row r="44702" hidden="1" x14ac:dyDescent="0.2"/>
    <row r="44703" hidden="1" x14ac:dyDescent="0.2"/>
    <row r="44704" hidden="1" x14ac:dyDescent="0.2"/>
    <row r="44705" hidden="1" x14ac:dyDescent="0.2"/>
    <row r="44706" hidden="1" x14ac:dyDescent="0.2"/>
    <row r="44707" hidden="1" x14ac:dyDescent="0.2"/>
    <row r="44708" hidden="1" x14ac:dyDescent="0.2"/>
    <row r="44709" hidden="1" x14ac:dyDescent="0.2"/>
    <row r="44710" hidden="1" x14ac:dyDescent="0.2"/>
    <row r="44711" hidden="1" x14ac:dyDescent="0.2"/>
    <row r="44712" hidden="1" x14ac:dyDescent="0.2"/>
    <row r="44713" hidden="1" x14ac:dyDescent="0.2"/>
    <row r="44714" hidden="1" x14ac:dyDescent="0.2"/>
    <row r="44715" hidden="1" x14ac:dyDescent="0.2"/>
    <row r="44716" hidden="1" x14ac:dyDescent="0.2"/>
    <row r="44717" hidden="1" x14ac:dyDescent="0.2"/>
    <row r="44718" hidden="1" x14ac:dyDescent="0.2"/>
    <row r="44719" hidden="1" x14ac:dyDescent="0.2"/>
    <row r="44720" hidden="1" x14ac:dyDescent="0.2"/>
    <row r="44721" hidden="1" x14ac:dyDescent="0.2"/>
    <row r="44722" hidden="1" x14ac:dyDescent="0.2"/>
    <row r="44723" hidden="1" x14ac:dyDescent="0.2"/>
    <row r="44724" hidden="1" x14ac:dyDescent="0.2"/>
    <row r="44725" hidden="1" x14ac:dyDescent="0.2"/>
    <row r="44726" hidden="1" x14ac:dyDescent="0.2"/>
    <row r="44727" hidden="1" x14ac:dyDescent="0.2"/>
    <row r="44728" hidden="1" x14ac:dyDescent="0.2"/>
    <row r="44729" hidden="1" x14ac:dyDescent="0.2"/>
    <row r="44730" hidden="1" x14ac:dyDescent="0.2"/>
    <row r="44731" hidden="1" x14ac:dyDescent="0.2"/>
    <row r="44732" hidden="1" x14ac:dyDescent="0.2"/>
    <row r="44733" hidden="1" x14ac:dyDescent="0.2"/>
    <row r="44734" hidden="1" x14ac:dyDescent="0.2"/>
    <row r="44735" hidden="1" x14ac:dyDescent="0.2"/>
    <row r="44736" hidden="1" x14ac:dyDescent="0.2"/>
    <row r="44737" hidden="1" x14ac:dyDescent="0.2"/>
    <row r="44738" hidden="1" x14ac:dyDescent="0.2"/>
    <row r="44739" hidden="1" x14ac:dyDescent="0.2"/>
    <row r="44740" hidden="1" x14ac:dyDescent="0.2"/>
    <row r="44741" hidden="1" x14ac:dyDescent="0.2"/>
    <row r="44742" hidden="1" x14ac:dyDescent="0.2"/>
    <row r="44743" hidden="1" x14ac:dyDescent="0.2"/>
    <row r="44744" hidden="1" x14ac:dyDescent="0.2"/>
    <row r="44745" hidden="1" x14ac:dyDescent="0.2"/>
    <row r="44746" hidden="1" x14ac:dyDescent="0.2"/>
    <row r="44747" hidden="1" x14ac:dyDescent="0.2"/>
    <row r="44748" hidden="1" x14ac:dyDescent="0.2"/>
    <row r="44749" hidden="1" x14ac:dyDescent="0.2"/>
    <row r="44750" hidden="1" x14ac:dyDescent="0.2"/>
    <row r="44751" hidden="1" x14ac:dyDescent="0.2"/>
    <row r="44752" hidden="1" x14ac:dyDescent="0.2"/>
    <row r="44753" hidden="1" x14ac:dyDescent="0.2"/>
    <row r="44754" hidden="1" x14ac:dyDescent="0.2"/>
    <row r="44755" hidden="1" x14ac:dyDescent="0.2"/>
    <row r="44756" hidden="1" x14ac:dyDescent="0.2"/>
    <row r="44757" hidden="1" x14ac:dyDescent="0.2"/>
    <row r="44758" hidden="1" x14ac:dyDescent="0.2"/>
    <row r="44759" hidden="1" x14ac:dyDescent="0.2"/>
    <row r="44760" hidden="1" x14ac:dyDescent="0.2"/>
    <row r="44761" hidden="1" x14ac:dyDescent="0.2"/>
    <row r="44762" hidden="1" x14ac:dyDescent="0.2"/>
    <row r="44763" hidden="1" x14ac:dyDescent="0.2"/>
    <row r="44764" hidden="1" x14ac:dyDescent="0.2"/>
    <row r="44765" hidden="1" x14ac:dyDescent="0.2"/>
    <row r="44766" hidden="1" x14ac:dyDescent="0.2"/>
    <row r="44767" hidden="1" x14ac:dyDescent="0.2"/>
    <row r="44768" hidden="1" x14ac:dyDescent="0.2"/>
    <row r="44769" hidden="1" x14ac:dyDescent="0.2"/>
    <row r="44770" hidden="1" x14ac:dyDescent="0.2"/>
    <row r="44771" hidden="1" x14ac:dyDescent="0.2"/>
    <row r="44772" hidden="1" x14ac:dyDescent="0.2"/>
    <row r="44773" hidden="1" x14ac:dyDescent="0.2"/>
    <row r="44774" hidden="1" x14ac:dyDescent="0.2"/>
    <row r="44775" hidden="1" x14ac:dyDescent="0.2"/>
    <row r="44776" hidden="1" x14ac:dyDescent="0.2"/>
    <row r="44777" hidden="1" x14ac:dyDescent="0.2"/>
    <row r="44778" hidden="1" x14ac:dyDescent="0.2"/>
    <row r="44779" hidden="1" x14ac:dyDescent="0.2"/>
    <row r="44780" hidden="1" x14ac:dyDescent="0.2"/>
    <row r="44781" hidden="1" x14ac:dyDescent="0.2"/>
    <row r="44782" hidden="1" x14ac:dyDescent="0.2"/>
    <row r="44783" hidden="1" x14ac:dyDescent="0.2"/>
    <row r="44784" hidden="1" x14ac:dyDescent="0.2"/>
    <row r="44785" hidden="1" x14ac:dyDescent="0.2"/>
    <row r="44786" hidden="1" x14ac:dyDescent="0.2"/>
    <row r="44787" hidden="1" x14ac:dyDescent="0.2"/>
    <row r="44788" hidden="1" x14ac:dyDescent="0.2"/>
    <row r="44789" hidden="1" x14ac:dyDescent="0.2"/>
    <row r="44790" hidden="1" x14ac:dyDescent="0.2"/>
    <row r="44791" hidden="1" x14ac:dyDescent="0.2"/>
    <row r="44792" hidden="1" x14ac:dyDescent="0.2"/>
    <row r="44793" hidden="1" x14ac:dyDescent="0.2"/>
    <row r="44794" hidden="1" x14ac:dyDescent="0.2"/>
    <row r="44795" hidden="1" x14ac:dyDescent="0.2"/>
    <row r="44796" hidden="1" x14ac:dyDescent="0.2"/>
    <row r="44797" hidden="1" x14ac:dyDescent="0.2"/>
    <row r="44798" hidden="1" x14ac:dyDescent="0.2"/>
    <row r="44799" hidden="1" x14ac:dyDescent="0.2"/>
    <row r="44800" hidden="1" x14ac:dyDescent="0.2"/>
    <row r="44801" hidden="1" x14ac:dyDescent="0.2"/>
    <row r="44802" hidden="1" x14ac:dyDescent="0.2"/>
    <row r="44803" hidden="1" x14ac:dyDescent="0.2"/>
    <row r="44804" hidden="1" x14ac:dyDescent="0.2"/>
    <row r="44805" hidden="1" x14ac:dyDescent="0.2"/>
    <row r="44806" hidden="1" x14ac:dyDescent="0.2"/>
    <row r="44807" hidden="1" x14ac:dyDescent="0.2"/>
    <row r="44808" hidden="1" x14ac:dyDescent="0.2"/>
    <row r="44809" hidden="1" x14ac:dyDescent="0.2"/>
    <row r="44810" hidden="1" x14ac:dyDescent="0.2"/>
    <row r="44811" hidden="1" x14ac:dyDescent="0.2"/>
    <row r="44812" hidden="1" x14ac:dyDescent="0.2"/>
    <row r="44813" hidden="1" x14ac:dyDescent="0.2"/>
    <row r="44814" hidden="1" x14ac:dyDescent="0.2"/>
    <row r="44815" hidden="1" x14ac:dyDescent="0.2"/>
    <row r="44816" hidden="1" x14ac:dyDescent="0.2"/>
    <row r="44817" hidden="1" x14ac:dyDescent="0.2"/>
    <row r="44818" hidden="1" x14ac:dyDescent="0.2"/>
    <row r="44819" hidden="1" x14ac:dyDescent="0.2"/>
    <row r="44820" hidden="1" x14ac:dyDescent="0.2"/>
    <row r="44821" hidden="1" x14ac:dyDescent="0.2"/>
    <row r="44822" hidden="1" x14ac:dyDescent="0.2"/>
    <row r="44823" hidden="1" x14ac:dyDescent="0.2"/>
    <row r="44824" hidden="1" x14ac:dyDescent="0.2"/>
    <row r="44825" hidden="1" x14ac:dyDescent="0.2"/>
    <row r="44826" hidden="1" x14ac:dyDescent="0.2"/>
    <row r="44827" hidden="1" x14ac:dyDescent="0.2"/>
    <row r="44828" hidden="1" x14ac:dyDescent="0.2"/>
    <row r="44829" hidden="1" x14ac:dyDescent="0.2"/>
    <row r="44830" hidden="1" x14ac:dyDescent="0.2"/>
    <row r="44831" hidden="1" x14ac:dyDescent="0.2"/>
    <row r="44832" hidden="1" x14ac:dyDescent="0.2"/>
    <row r="44833" hidden="1" x14ac:dyDescent="0.2"/>
    <row r="44834" hidden="1" x14ac:dyDescent="0.2"/>
    <row r="44835" hidden="1" x14ac:dyDescent="0.2"/>
    <row r="44836" hidden="1" x14ac:dyDescent="0.2"/>
    <row r="44837" hidden="1" x14ac:dyDescent="0.2"/>
    <row r="44838" hidden="1" x14ac:dyDescent="0.2"/>
    <row r="44839" hidden="1" x14ac:dyDescent="0.2"/>
    <row r="44840" hidden="1" x14ac:dyDescent="0.2"/>
    <row r="44841" hidden="1" x14ac:dyDescent="0.2"/>
    <row r="44842" hidden="1" x14ac:dyDescent="0.2"/>
    <row r="44843" hidden="1" x14ac:dyDescent="0.2"/>
    <row r="44844" hidden="1" x14ac:dyDescent="0.2"/>
    <row r="44845" hidden="1" x14ac:dyDescent="0.2"/>
    <row r="44846" hidden="1" x14ac:dyDescent="0.2"/>
    <row r="44847" hidden="1" x14ac:dyDescent="0.2"/>
    <row r="44848" hidden="1" x14ac:dyDescent="0.2"/>
    <row r="44849" hidden="1" x14ac:dyDescent="0.2"/>
    <row r="44850" hidden="1" x14ac:dyDescent="0.2"/>
    <row r="44851" hidden="1" x14ac:dyDescent="0.2"/>
    <row r="44852" hidden="1" x14ac:dyDescent="0.2"/>
    <row r="44853" hidden="1" x14ac:dyDescent="0.2"/>
    <row r="44854" hidden="1" x14ac:dyDescent="0.2"/>
    <row r="44855" hidden="1" x14ac:dyDescent="0.2"/>
    <row r="44856" hidden="1" x14ac:dyDescent="0.2"/>
    <row r="44857" hidden="1" x14ac:dyDescent="0.2"/>
    <row r="44858" hidden="1" x14ac:dyDescent="0.2"/>
    <row r="44859" hidden="1" x14ac:dyDescent="0.2"/>
    <row r="44860" hidden="1" x14ac:dyDescent="0.2"/>
    <row r="44861" hidden="1" x14ac:dyDescent="0.2"/>
    <row r="44862" hidden="1" x14ac:dyDescent="0.2"/>
    <row r="44863" hidden="1" x14ac:dyDescent="0.2"/>
    <row r="44864" hidden="1" x14ac:dyDescent="0.2"/>
    <row r="44865" hidden="1" x14ac:dyDescent="0.2"/>
    <row r="44866" hidden="1" x14ac:dyDescent="0.2"/>
    <row r="44867" hidden="1" x14ac:dyDescent="0.2"/>
    <row r="44868" hidden="1" x14ac:dyDescent="0.2"/>
    <row r="44869" hidden="1" x14ac:dyDescent="0.2"/>
    <row r="44870" hidden="1" x14ac:dyDescent="0.2"/>
    <row r="44871" hidden="1" x14ac:dyDescent="0.2"/>
    <row r="44872" hidden="1" x14ac:dyDescent="0.2"/>
    <row r="44873" hidden="1" x14ac:dyDescent="0.2"/>
    <row r="44874" hidden="1" x14ac:dyDescent="0.2"/>
    <row r="44875" hidden="1" x14ac:dyDescent="0.2"/>
    <row r="44876" hidden="1" x14ac:dyDescent="0.2"/>
    <row r="44877" hidden="1" x14ac:dyDescent="0.2"/>
    <row r="44878" hidden="1" x14ac:dyDescent="0.2"/>
    <row r="44879" hidden="1" x14ac:dyDescent="0.2"/>
    <row r="44880" hidden="1" x14ac:dyDescent="0.2"/>
    <row r="44881" hidden="1" x14ac:dyDescent="0.2"/>
    <row r="44882" hidden="1" x14ac:dyDescent="0.2"/>
    <row r="44883" hidden="1" x14ac:dyDescent="0.2"/>
    <row r="44884" hidden="1" x14ac:dyDescent="0.2"/>
    <row r="44885" hidden="1" x14ac:dyDescent="0.2"/>
    <row r="44886" hidden="1" x14ac:dyDescent="0.2"/>
    <row r="44887" hidden="1" x14ac:dyDescent="0.2"/>
    <row r="44888" hidden="1" x14ac:dyDescent="0.2"/>
    <row r="44889" hidden="1" x14ac:dyDescent="0.2"/>
    <row r="44890" hidden="1" x14ac:dyDescent="0.2"/>
    <row r="44891" hidden="1" x14ac:dyDescent="0.2"/>
    <row r="44892" hidden="1" x14ac:dyDescent="0.2"/>
    <row r="44893" hidden="1" x14ac:dyDescent="0.2"/>
    <row r="44894" hidden="1" x14ac:dyDescent="0.2"/>
    <row r="44895" hidden="1" x14ac:dyDescent="0.2"/>
    <row r="44896" hidden="1" x14ac:dyDescent="0.2"/>
    <row r="44897" hidden="1" x14ac:dyDescent="0.2"/>
    <row r="44898" hidden="1" x14ac:dyDescent="0.2"/>
    <row r="44899" hidden="1" x14ac:dyDescent="0.2"/>
    <row r="44900" hidden="1" x14ac:dyDescent="0.2"/>
    <row r="44901" hidden="1" x14ac:dyDescent="0.2"/>
    <row r="44902" hidden="1" x14ac:dyDescent="0.2"/>
    <row r="44903" hidden="1" x14ac:dyDescent="0.2"/>
    <row r="44904" hidden="1" x14ac:dyDescent="0.2"/>
    <row r="44905" hidden="1" x14ac:dyDescent="0.2"/>
    <row r="44906" hidden="1" x14ac:dyDescent="0.2"/>
    <row r="44907" hidden="1" x14ac:dyDescent="0.2"/>
    <row r="44908" hidden="1" x14ac:dyDescent="0.2"/>
    <row r="44909" hidden="1" x14ac:dyDescent="0.2"/>
    <row r="44910" hidden="1" x14ac:dyDescent="0.2"/>
    <row r="44911" hidden="1" x14ac:dyDescent="0.2"/>
    <row r="44912" hidden="1" x14ac:dyDescent="0.2"/>
    <row r="44913" hidden="1" x14ac:dyDescent="0.2"/>
    <row r="44914" hidden="1" x14ac:dyDescent="0.2"/>
    <row r="44915" hidden="1" x14ac:dyDescent="0.2"/>
    <row r="44916" hidden="1" x14ac:dyDescent="0.2"/>
    <row r="44917" hidden="1" x14ac:dyDescent="0.2"/>
    <row r="44918" hidden="1" x14ac:dyDescent="0.2"/>
    <row r="44919" hidden="1" x14ac:dyDescent="0.2"/>
    <row r="44920" hidden="1" x14ac:dyDescent="0.2"/>
    <row r="44921" hidden="1" x14ac:dyDescent="0.2"/>
    <row r="44922" hidden="1" x14ac:dyDescent="0.2"/>
    <row r="44923" hidden="1" x14ac:dyDescent="0.2"/>
    <row r="44924" hidden="1" x14ac:dyDescent="0.2"/>
    <row r="44925" hidden="1" x14ac:dyDescent="0.2"/>
    <row r="44926" hidden="1" x14ac:dyDescent="0.2"/>
    <row r="44927" hidden="1" x14ac:dyDescent="0.2"/>
    <row r="44928" hidden="1" x14ac:dyDescent="0.2"/>
    <row r="44929" hidden="1" x14ac:dyDescent="0.2"/>
    <row r="44930" hidden="1" x14ac:dyDescent="0.2"/>
    <row r="44931" hidden="1" x14ac:dyDescent="0.2"/>
    <row r="44932" hidden="1" x14ac:dyDescent="0.2"/>
    <row r="44933" hidden="1" x14ac:dyDescent="0.2"/>
    <row r="44934" hidden="1" x14ac:dyDescent="0.2"/>
    <row r="44935" hidden="1" x14ac:dyDescent="0.2"/>
    <row r="44936" hidden="1" x14ac:dyDescent="0.2"/>
    <row r="44937" hidden="1" x14ac:dyDescent="0.2"/>
    <row r="44938" hidden="1" x14ac:dyDescent="0.2"/>
    <row r="44939" hidden="1" x14ac:dyDescent="0.2"/>
    <row r="44940" hidden="1" x14ac:dyDescent="0.2"/>
    <row r="44941" hidden="1" x14ac:dyDescent="0.2"/>
    <row r="44942" hidden="1" x14ac:dyDescent="0.2"/>
    <row r="44943" hidden="1" x14ac:dyDescent="0.2"/>
    <row r="44944" hidden="1" x14ac:dyDescent="0.2"/>
    <row r="44945" hidden="1" x14ac:dyDescent="0.2"/>
    <row r="44946" hidden="1" x14ac:dyDescent="0.2"/>
    <row r="44947" hidden="1" x14ac:dyDescent="0.2"/>
    <row r="44948" hidden="1" x14ac:dyDescent="0.2"/>
    <row r="44949" hidden="1" x14ac:dyDescent="0.2"/>
    <row r="44950" hidden="1" x14ac:dyDescent="0.2"/>
    <row r="44951" hidden="1" x14ac:dyDescent="0.2"/>
    <row r="44952" hidden="1" x14ac:dyDescent="0.2"/>
    <row r="44953" hidden="1" x14ac:dyDescent="0.2"/>
    <row r="44954" hidden="1" x14ac:dyDescent="0.2"/>
    <row r="44955" hidden="1" x14ac:dyDescent="0.2"/>
    <row r="44956" hidden="1" x14ac:dyDescent="0.2"/>
    <row r="44957" hidden="1" x14ac:dyDescent="0.2"/>
    <row r="44958" hidden="1" x14ac:dyDescent="0.2"/>
    <row r="44959" hidden="1" x14ac:dyDescent="0.2"/>
    <row r="44960" hidden="1" x14ac:dyDescent="0.2"/>
    <row r="44961" hidden="1" x14ac:dyDescent="0.2"/>
    <row r="44962" hidden="1" x14ac:dyDescent="0.2"/>
    <row r="44963" hidden="1" x14ac:dyDescent="0.2"/>
    <row r="44964" hidden="1" x14ac:dyDescent="0.2"/>
    <row r="44965" hidden="1" x14ac:dyDescent="0.2"/>
    <row r="44966" hidden="1" x14ac:dyDescent="0.2"/>
    <row r="44967" hidden="1" x14ac:dyDescent="0.2"/>
    <row r="44968" hidden="1" x14ac:dyDescent="0.2"/>
    <row r="44969" hidden="1" x14ac:dyDescent="0.2"/>
    <row r="44970" hidden="1" x14ac:dyDescent="0.2"/>
    <row r="44971" hidden="1" x14ac:dyDescent="0.2"/>
    <row r="44972" hidden="1" x14ac:dyDescent="0.2"/>
    <row r="44973" hidden="1" x14ac:dyDescent="0.2"/>
    <row r="44974" hidden="1" x14ac:dyDescent="0.2"/>
    <row r="44975" hidden="1" x14ac:dyDescent="0.2"/>
    <row r="44976" hidden="1" x14ac:dyDescent="0.2"/>
    <row r="44977" hidden="1" x14ac:dyDescent="0.2"/>
    <row r="44978" hidden="1" x14ac:dyDescent="0.2"/>
    <row r="44979" hidden="1" x14ac:dyDescent="0.2"/>
    <row r="44980" hidden="1" x14ac:dyDescent="0.2"/>
    <row r="44981" hidden="1" x14ac:dyDescent="0.2"/>
    <row r="44982" hidden="1" x14ac:dyDescent="0.2"/>
    <row r="44983" hidden="1" x14ac:dyDescent="0.2"/>
    <row r="44984" hidden="1" x14ac:dyDescent="0.2"/>
    <row r="44985" hidden="1" x14ac:dyDescent="0.2"/>
    <row r="44986" hidden="1" x14ac:dyDescent="0.2"/>
    <row r="44987" hidden="1" x14ac:dyDescent="0.2"/>
    <row r="44988" hidden="1" x14ac:dyDescent="0.2"/>
    <row r="44989" hidden="1" x14ac:dyDescent="0.2"/>
    <row r="44990" hidden="1" x14ac:dyDescent="0.2"/>
    <row r="44991" hidden="1" x14ac:dyDescent="0.2"/>
    <row r="44992" hidden="1" x14ac:dyDescent="0.2"/>
    <row r="44993" hidden="1" x14ac:dyDescent="0.2"/>
    <row r="44994" hidden="1" x14ac:dyDescent="0.2"/>
    <row r="44995" hidden="1" x14ac:dyDescent="0.2"/>
    <row r="44996" hidden="1" x14ac:dyDescent="0.2"/>
    <row r="44997" hidden="1" x14ac:dyDescent="0.2"/>
    <row r="44998" hidden="1" x14ac:dyDescent="0.2"/>
    <row r="44999" hidden="1" x14ac:dyDescent="0.2"/>
    <row r="45000" hidden="1" x14ac:dyDescent="0.2"/>
    <row r="45001" hidden="1" x14ac:dyDescent="0.2"/>
    <row r="45002" hidden="1" x14ac:dyDescent="0.2"/>
    <row r="45003" hidden="1" x14ac:dyDescent="0.2"/>
    <row r="45004" hidden="1" x14ac:dyDescent="0.2"/>
    <row r="45005" hidden="1" x14ac:dyDescent="0.2"/>
    <row r="45006" hidden="1" x14ac:dyDescent="0.2"/>
    <row r="45007" hidden="1" x14ac:dyDescent="0.2"/>
    <row r="45008" hidden="1" x14ac:dyDescent="0.2"/>
    <row r="45009" hidden="1" x14ac:dyDescent="0.2"/>
    <row r="45010" hidden="1" x14ac:dyDescent="0.2"/>
    <row r="45011" hidden="1" x14ac:dyDescent="0.2"/>
    <row r="45012" hidden="1" x14ac:dyDescent="0.2"/>
    <row r="45013" hidden="1" x14ac:dyDescent="0.2"/>
    <row r="45014" hidden="1" x14ac:dyDescent="0.2"/>
    <row r="45015" hidden="1" x14ac:dyDescent="0.2"/>
    <row r="45016" hidden="1" x14ac:dyDescent="0.2"/>
    <row r="45017" hidden="1" x14ac:dyDescent="0.2"/>
    <row r="45018" hidden="1" x14ac:dyDescent="0.2"/>
    <row r="45019" hidden="1" x14ac:dyDescent="0.2"/>
    <row r="45020" hidden="1" x14ac:dyDescent="0.2"/>
    <row r="45021" hidden="1" x14ac:dyDescent="0.2"/>
    <row r="45022" hidden="1" x14ac:dyDescent="0.2"/>
    <row r="45023" hidden="1" x14ac:dyDescent="0.2"/>
    <row r="45024" hidden="1" x14ac:dyDescent="0.2"/>
    <row r="45025" hidden="1" x14ac:dyDescent="0.2"/>
    <row r="45026" hidden="1" x14ac:dyDescent="0.2"/>
    <row r="45027" hidden="1" x14ac:dyDescent="0.2"/>
    <row r="45028" hidden="1" x14ac:dyDescent="0.2"/>
    <row r="45029" hidden="1" x14ac:dyDescent="0.2"/>
    <row r="45030" hidden="1" x14ac:dyDescent="0.2"/>
    <row r="45031" hidden="1" x14ac:dyDescent="0.2"/>
    <row r="45032" hidden="1" x14ac:dyDescent="0.2"/>
    <row r="45033" hidden="1" x14ac:dyDescent="0.2"/>
    <row r="45034" hidden="1" x14ac:dyDescent="0.2"/>
    <row r="45035" hidden="1" x14ac:dyDescent="0.2"/>
    <row r="45036" hidden="1" x14ac:dyDescent="0.2"/>
    <row r="45037" hidden="1" x14ac:dyDescent="0.2"/>
    <row r="45038" hidden="1" x14ac:dyDescent="0.2"/>
    <row r="45039" hidden="1" x14ac:dyDescent="0.2"/>
    <row r="45040" hidden="1" x14ac:dyDescent="0.2"/>
    <row r="45041" hidden="1" x14ac:dyDescent="0.2"/>
    <row r="45042" hidden="1" x14ac:dyDescent="0.2"/>
    <row r="45043" hidden="1" x14ac:dyDescent="0.2"/>
    <row r="45044" hidden="1" x14ac:dyDescent="0.2"/>
    <row r="45045" hidden="1" x14ac:dyDescent="0.2"/>
    <row r="45046" hidden="1" x14ac:dyDescent="0.2"/>
    <row r="45047" hidden="1" x14ac:dyDescent="0.2"/>
    <row r="45048" hidden="1" x14ac:dyDescent="0.2"/>
    <row r="45049" hidden="1" x14ac:dyDescent="0.2"/>
    <row r="45050" hidden="1" x14ac:dyDescent="0.2"/>
    <row r="45051" hidden="1" x14ac:dyDescent="0.2"/>
    <row r="45052" hidden="1" x14ac:dyDescent="0.2"/>
    <row r="45053" hidden="1" x14ac:dyDescent="0.2"/>
    <row r="45054" hidden="1" x14ac:dyDescent="0.2"/>
    <row r="45055" hidden="1" x14ac:dyDescent="0.2"/>
    <row r="45056" hidden="1" x14ac:dyDescent="0.2"/>
    <row r="45057" hidden="1" x14ac:dyDescent="0.2"/>
    <row r="45058" hidden="1" x14ac:dyDescent="0.2"/>
    <row r="45059" hidden="1" x14ac:dyDescent="0.2"/>
    <row r="45060" hidden="1" x14ac:dyDescent="0.2"/>
    <row r="45061" hidden="1" x14ac:dyDescent="0.2"/>
    <row r="45062" hidden="1" x14ac:dyDescent="0.2"/>
    <row r="45063" hidden="1" x14ac:dyDescent="0.2"/>
    <row r="45064" hidden="1" x14ac:dyDescent="0.2"/>
    <row r="45065" hidden="1" x14ac:dyDescent="0.2"/>
    <row r="45066" hidden="1" x14ac:dyDescent="0.2"/>
    <row r="45067" hidden="1" x14ac:dyDescent="0.2"/>
    <row r="45068" hidden="1" x14ac:dyDescent="0.2"/>
    <row r="45069" hidden="1" x14ac:dyDescent="0.2"/>
    <row r="45070" hidden="1" x14ac:dyDescent="0.2"/>
    <row r="45071" hidden="1" x14ac:dyDescent="0.2"/>
    <row r="45072" hidden="1" x14ac:dyDescent="0.2"/>
    <row r="45073" hidden="1" x14ac:dyDescent="0.2"/>
    <row r="45074" hidden="1" x14ac:dyDescent="0.2"/>
    <row r="45075" hidden="1" x14ac:dyDescent="0.2"/>
    <row r="45076" hidden="1" x14ac:dyDescent="0.2"/>
    <row r="45077" hidden="1" x14ac:dyDescent="0.2"/>
    <row r="45078" hidden="1" x14ac:dyDescent="0.2"/>
    <row r="45079" hidden="1" x14ac:dyDescent="0.2"/>
    <row r="45080" hidden="1" x14ac:dyDescent="0.2"/>
    <row r="45081" hidden="1" x14ac:dyDescent="0.2"/>
    <row r="45082" hidden="1" x14ac:dyDescent="0.2"/>
    <row r="45083" hidden="1" x14ac:dyDescent="0.2"/>
    <row r="45084" hidden="1" x14ac:dyDescent="0.2"/>
    <row r="45085" hidden="1" x14ac:dyDescent="0.2"/>
    <row r="45086" hidden="1" x14ac:dyDescent="0.2"/>
    <row r="45087" hidden="1" x14ac:dyDescent="0.2"/>
    <row r="45088" hidden="1" x14ac:dyDescent="0.2"/>
    <row r="45089" spans="1:62" hidden="1" x14ac:dyDescent="0.2"/>
    <row r="45090" spans="1:62" hidden="1" x14ac:dyDescent="0.2"/>
    <row r="45091" spans="1:62" hidden="1" x14ac:dyDescent="0.2"/>
    <row r="45092" spans="1:62" hidden="1" x14ac:dyDescent="0.2"/>
    <row r="45093" spans="1:62" x14ac:dyDescent="0.2">
      <c r="A45093" s="12" t="s">
        <v>1980</v>
      </c>
      <c r="B45093" s="12" t="s">
        <v>2273</v>
      </c>
      <c r="C45093" s="12" t="s">
        <v>1979</v>
      </c>
      <c r="D45093" s="12" t="s">
        <v>3220</v>
      </c>
      <c r="E45093" s="12">
        <v>2136</v>
      </c>
      <c r="F45093" s="12">
        <v>32</v>
      </c>
      <c r="G45093" s="12">
        <v>30.856999999999999</v>
      </c>
      <c r="H45093" s="12">
        <v>39</v>
      </c>
      <c r="I45093" s="12">
        <v>0</v>
      </c>
      <c r="J45093" s="12">
        <v>1.286</v>
      </c>
      <c r="K45093" s="12">
        <v>56008.601000000002</v>
      </c>
      <c r="L45093" s="12">
        <f>K45093/10000</f>
        <v>5.6008601000000002</v>
      </c>
      <c r="M45093" s="12">
        <f>LN(K45093)</f>
        <v>10.933260547209374</v>
      </c>
      <c r="N45093" s="12">
        <f>LN(L45093)</f>
        <v>1.7229201752331911</v>
      </c>
      <c r="O45093" s="12">
        <v>839.08</v>
      </c>
      <c r="P45093" s="12">
        <v>809.11300000000006</v>
      </c>
      <c r="Q45093" s="12">
        <v>1022.629</v>
      </c>
      <c r="R45093" s="12">
        <v>0</v>
      </c>
      <c r="S45093" s="12">
        <v>33.713000000000001</v>
      </c>
      <c r="T45093" s="12">
        <v>0.9</v>
      </c>
      <c r="AC45093" s="12">
        <v>136</v>
      </c>
      <c r="AD45093" s="12">
        <v>20939</v>
      </c>
      <c r="AE45093" s="12">
        <v>549.04700000000003</v>
      </c>
      <c r="AF45093" s="12">
        <v>3.5659999999999998</v>
      </c>
      <c r="AG45093" s="12">
        <v>162</v>
      </c>
      <c r="AH45093" s="12">
        <v>4.2480000000000002</v>
      </c>
      <c r="AI45093" s="12">
        <v>0.19600000000000001</v>
      </c>
      <c r="AJ45093" s="12">
        <v>5.0999999999999996</v>
      </c>
      <c r="AK45093" s="12" t="s">
        <v>3219</v>
      </c>
      <c r="AL45093" s="12">
        <v>0</v>
      </c>
      <c r="AM45093" s="12">
        <v>0</v>
      </c>
      <c r="AO45093" s="12">
        <v>0</v>
      </c>
      <c r="AP45093" s="12">
        <v>0</v>
      </c>
      <c r="AQ45093" s="12">
        <v>0</v>
      </c>
      <c r="AR45093" s="12">
        <v>0</v>
      </c>
      <c r="AT45093" s="12">
        <v>0</v>
      </c>
      <c r="AV45093" s="12">
        <v>38137</v>
      </c>
      <c r="AW45093" s="12">
        <v>237.012</v>
      </c>
      <c r="BD45093" s="12">
        <v>7.77</v>
      </c>
      <c r="BH45093" s="12">
        <v>2.3969999999999998</v>
      </c>
      <c r="BI45093" s="12">
        <v>82.49</v>
      </c>
      <c r="BJ45093" s="12">
        <v>0.91900000000000004</v>
      </c>
    </row>
    <row r="45094" spans="1:62" hidden="1" x14ac:dyDescent="0.2"/>
    <row r="45095" spans="1:62" hidden="1" x14ac:dyDescent="0.2"/>
    <row r="45096" spans="1:62" hidden="1" x14ac:dyDescent="0.2"/>
    <row r="45097" spans="1:62" hidden="1" x14ac:dyDescent="0.2"/>
    <row r="45098" spans="1:62" hidden="1" x14ac:dyDescent="0.2"/>
    <row r="45099" spans="1:62" hidden="1" x14ac:dyDescent="0.2"/>
    <row r="45100" spans="1:62" hidden="1" x14ac:dyDescent="0.2"/>
    <row r="45101" spans="1:62" hidden="1" x14ac:dyDescent="0.2"/>
    <row r="45102" spans="1:62" hidden="1" x14ac:dyDescent="0.2"/>
    <row r="45103" spans="1:62" hidden="1" x14ac:dyDescent="0.2"/>
    <row r="45104" spans="1:62" hidden="1" x14ac:dyDescent="0.2"/>
    <row r="45105" hidden="1" x14ac:dyDescent="0.2"/>
    <row r="45106" hidden="1" x14ac:dyDescent="0.2"/>
    <row r="45107" hidden="1" x14ac:dyDescent="0.2"/>
    <row r="45108" hidden="1" x14ac:dyDescent="0.2"/>
    <row r="45109" hidden="1" x14ac:dyDescent="0.2"/>
    <row r="45110" hidden="1" x14ac:dyDescent="0.2"/>
    <row r="45111" hidden="1" x14ac:dyDescent="0.2"/>
    <row r="45112" hidden="1" x14ac:dyDescent="0.2"/>
    <row r="45113" hidden="1" x14ac:dyDescent="0.2"/>
    <row r="45114" hidden="1" x14ac:dyDescent="0.2"/>
    <row r="45115" hidden="1" x14ac:dyDescent="0.2"/>
    <row r="45116" hidden="1" x14ac:dyDescent="0.2"/>
    <row r="45117" hidden="1" x14ac:dyDescent="0.2"/>
    <row r="45118" hidden="1" x14ac:dyDescent="0.2"/>
    <row r="45119" hidden="1" x14ac:dyDescent="0.2"/>
    <row r="45120" hidden="1" x14ac:dyDescent="0.2"/>
    <row r="45121" hidden="1" x14ac:dyDescent="0.2"/>
    <row r="45122" hidden="1" x14ac:dyDescent="0.2"/>
    <row r="45123" hidden="1" x14ac:dyDescent="0.2"/>
    <row r="45124" hidden="1" x14ac:dyDescent="0.2"/>
    <row r="45125" hidden="1" x14ac:dyDescent="0.2"/>
    <row r="45126" hidden="1" x14ac:dyDescent="0.2"/>
    <row r="45127" hidden="1" x14ac:dyDescent="0.2"/>
    <row r="45128" hidden="1" x14ac:dyDescent="0.2"/>
    <row r="45129" hidden="1" x14ac:dyDescent="0.2"/>
    <row r="45130" hidden="1" x14ac:dyDescent="0.2"/>
    <row r="45131" hidden="1" x14ac:dyDescent="0.2"/>
    <row r="45132" hidden="1" x14ac:dyDescent="0.2"/>
    <row r="45133" hidden="1" x14ac:dyDescent="0.2"/>
    <row r="45134" hidden="1" x14ac:dyDescent="0.2"/>
    <row r="45135" hidden="1" x14ac:dyDescent="0.2"/>
    <row r="45136" hidden="1" x14ac:dyDescent="0.2"/>
    <row r="45137" hidden="1" x14ac:dyDescent="0.2"/>
    <row r="45138" hidden="1" x14ac:dyDescent="0.2"/>
    <row r="45139" hidden="1" x14ac:dyDescent="0.2"/>
    <row r="45140" hidden="1" x14ac:dyDescent="0.2"/>
    <row r="45141" hidden="1" x14ac:dyDescent="0.2"/>
    <row r="45142" hidden="1" x14ac:dyDescent="0.2"/>
    <row r="45143" hidden="1" x14ac:dyDescent="0.2"/>
    <row r="45144" hidden="1" x14ac:dyDescent="0.2"/>
    <row r="45145" hidden="1" x14ac:dyDescent="0.2"/>
    <row r="45146" hidden="1" x14ac:dyDescent="0.2"/>
    <row r="45147" hidden="1" x14ac:dyDescent="0.2"/>
    <row r="45148" hidden="1" x14ac:dyDescent="0.2"/>
    <row r="45149" hidden="1" x14ac:dyDescent="0.2"/>
    <row r="45150" hidden="1" x14ac:dyDescent="0.2"/>
    <row r="45151" hidden="1" x14ac:dyDescent="0.2"/>
    <row r="45152" hidden="1" x14ac:dyDescent="0.2"/>
    <row r="45153" hidden="1" x14ac:dyDescent="0.2"/>
    <row r="45154" hidden="1" x14ac:dyDescent="0.2"/>
    <row r="45155" hidden="1" x14ac:dyDescent="0.2"/>
    <row r="45156" hidden="1" x14ac:dyDescent="0.2"/>
    <row r="45157" hidden="1" x14ac:dyDescent="0.2"/>
    <row r="45158" hidden="1" x14ac:dyDescent="0.2"/>
    <row r="45159" hidden="1" x14ac:dyDescent="0.2"/>
    <row r="45160" hidden="1" x14ac:dyDescent="0.2"/>
    <row r="45161" hidden="1" x14ac:dyDescent="0.2"/>
    <row r="45162" hidden="1" x14ac:dyDescent="0.2"/>
    <row r="45163" hidden="1" x14ac:dyDescent="0.2"/>
    <row r="45164" hidden="1" x14ac:dyDescent="0.2"/>
    <row r="45165" hidden="1" x14ac:dyDescent="0.2"/>
    <row r="45166" hidden="1" x14ac:dyDescent="0.2"/>
    <row r="45167" hidden="1" x14ac:dyDescent="0.2"/>
    <row r="45168" hidden="1" x14ac:dyDescent="0.2"/>
    <row r="45169" hidden="1" x14ac:dyDescent="0.2"/>
    <row r="45170" hidden="1" x14ac:dyDescent="0.2"/>
    <row r="45171" hidden="1" x14ac:dyDescent="0.2"/>
    <row r="45172" hidden="1" x14ac:dyDescent="0.2"/>
    <row r="45173" hidden="1" x14ac:dyDescent="0.2"/>
    <row r="45174" hidden="1" x14ac:dyDescent="0.2"/>
    <row r="45175" hidden="1" x14ac:dyDescent="0.2"/>
    <row r="45176" hidden="1" x14ac:dyDescent="0.2"/>
    <row r="45177" hidden="1" x14ac:dyDescent="0.2"/>
    <row r="45178" hidden="1" x14ac:dyDescent="0.2"/>
    <row r="45179" hidden="1" x14ac:dyDescent="0.2"/>
    <row r="45180" hidden="1" x14ac:dyDescent="0.2"/>
    <row r="45181" hidden="1" x14ac:dyDescent="0.2"/>
    <row r="45182" hidden="1" x14ac:dyDescent="0.2"/>
    <row r="45183" hidden="1" x14ac:dyDescent="0.2"/>
    <row r="45184" hidden="1" x14ac:dyDescent="0.2"/>
    <row r="45185" hidden="1" x14ac:dyDescent="0.2"/>
    <row r="45186" hidden="1" x14ac:dyDescent="0.2"/>
    <row r="45187" hidden="1" x14ac:dyDescent="0.2"/>
    <row r="45188" hidden="1" x14ac:dyDescent="0.2"/>
    <row r="45189" hidden="1" x14ac:dyDescent="0.2"/>
    <row r="45190" hidden="1" x14ac:dyDescent="0.2"/>
    <row r="45191" hidden="1" x14ac:dyDescent="0.2"/>
    <row r="45192" hidden="1" x14ac:dyDescent="0.2"/>
    <row r="45193" hidden="1" x14ac:dyDescent="0.2"/>
    <row r="45194" hidden="1" x14ac:dyDescent="0.2"/>
    <row r="45195" hidden="1" x14ac:dyDescent="0.2"/>
    <row r="45196" hidden="1" x14ac:dyDescent="0.2"/>
    <row r="45197" hidden="1" x14ac:dyDescent="0.2"/>
    <row r="45198" hidden="1" x14ac:dyDescent="0.2"/>
    <row r="45199" hidden="1" x14ac:dyDescent="0.2"/>
    <row r="45200" hidden="1" x14ac:dyDescent="0.2"/>
    <row r="45201" hidden="1" x14ac:dyDescent="0.2"/>
    <row r="45202" hidden="1" x14ac:dyDescent="0.2"/>
    <row r="45203" hidden="1" x14ac:dyDescent="0.2"/>
    <row r="45204" hidden="1" x14ac:dyDescent="0.2"/>
    <row r="45205" hidden="1" x14ac:dyDescent="0.2"/>
    <row r="45206" hidden="1" x14ac:dyDescent="0.2"/>
    <row r="45207" hidden="1" x14ac:dyDescent="0.2"/>
    <row r="45208" hidden="1" x14ac:dyDescent="0.2"/>
    <row r="45209" hidden="1" x14ac:dyDescent="0.2"/>
    <row r="45210" hidden="1" x14ac:dyDescent="0.2"/>
    <row r="45211" hidden="1" x14ac:dyDescent="0.2"/>
    <row r="45212" hidden="1" x14ac:dyDescent="0.2"/>
    <row r="45213" hidden="1" x14ac:dyDescent="0.2"/>
    <row r="45214" hidden="1" x14ac:dyDescent="0.2"/>
    <row r="45215" hidden="1" x14ac:dyDescent="0.2"/>
    <row r="45216" hidden="1" x14ac:dyDescent="0.2"/>
    <row r="45217" hidden="1" x14ac:dyDescent="0.2"/>
    <row r="45218" hidden="1" x14ac:dyDescent="0.2"/>
    <row r="45219" hidden="1" x14ac:dyDescent="0.2"/>
    <row r="45220" hidden="1" x14ac:dyDescent="0.2"/>
    <row r="45221" hidden="1" x14ac:dyDescent="0.2"/>
    <row r="45222" hidden="1" x14ac:dyDescent="0.2"/>
    <row r="45223" hidden="1" x14ac:dyDescent="0.2"/>
    <row r="45224" hidden="1" x14ac:dyDescent="0.2"/>
    <row r="45225" hidden="1" x14ac:dyDescent="0.2"/>
    <row r="45226" hidden="1" x14ac:dyDescent="0.2"/>
    <row r="45227" hidden="1" x14ac:dyDescent="0.2"/>
    <row r="45228" hidden="1" x14ac:dyDescent="0.2"/>
    <row r="45229" hidden="1" x14ac:dyDescent="0.2"/>
    <row r="45230" hidden="1" x14ac:dyDescent="0.2"/>
    <row r="45231" hidden="1" x14ac:dyDescent="0.2"/>
    <row r="45232" hidden="1" x14ac:dyDescent="0.2"/>
    <row r="45233" hidden="1" x14ac:dyDescent="0.2"/>
    <row r="45234" hidden="1" x14ac:dyDescent="0.2"/>
    <row r="45235" hidden="1" x14ac:dyDescent="0.2"/>
    <row r="45236" hidden="1" x14ac:dyDescent="0.2"/>
    <row r="45237" hidden="1" x14ac:dyDescent="0.2"/>
    <row r="45238" hidden="1" x14ac:dyDescent="0.2"/>
    <row r="45239" hidden="1" x14ac:dyDescent="0.2"/>
    <row r="45240" hidden="1" x14ac:dyDescent="0.2"/>
    <row r="45241" hidden="1" x14ac:dyDescent="0.2"/>
    <row r="45242" hidden="1" x14ac:dyDescent="0.2"/>
    <row r="45243" hidden="1" x14ac:dyDescent="0.2"/>
    <row r="45244" hidden="1" x14ac:dyDescent="0.2"/>
    <row r="45245" hidden="1" x14ac:dyDescent="0.2"/>
    <row r="45246" hidden="1" x14ac:dyDescent="0.2"/>
    <row r="45247" hidden="1" x14ac:dyDescent="0.2"/>
    <row r="45248" hidden="1" x14ac:dyDescent="0.2"/>
    <row r="45249" hidden="1" x14ac:dyDescent="0.2"/>
    <row r="45250" hidden="1" x14ac:dyDescent="0.2"/>
    <row r="45251" hidden="1" x14ac:dyDescent="0.2"/>
    <row r="45252" hidden="1" x14ac:dyDescent="0.2"/>
    <row r="45253" hidden="1" x14ac:dyDescent="0.2"/>
    <row r="45254" hidden="1" x14ac:dyDescent="0.2"/>
    <row r="45255" hidden="1" x14ac:dyDescent="0.2"/>
    <row r="45256" hidden="1" x14ac:dyDescent="0.2"/>
    <row r="45257" hidden="1" x14ac:dyDescent="0.2"/>
    <row r="45258" hidden="1" x14ac:dyDescent="0.2"/>
    <row r="45259" hidden="1" x14ac:dyDescent="0.2"/>
    <row r="45260" hidden="1" x14ac:dyDescent="0.2"/>
    <row r="45261" hidden="1" x14ac:dyDescent="0.2"/>
    <row r="45262" hidden="1" x14ac:dyDescent="0.2"/>
    <row r="45263" hidden="1" x14ac:dyDescent="0.2"/>
    <row r="45264" hidden="1" x14ac:dyDescent="0.2"/>
    <row r="45265" hidden="1" x14ac:dyDescent="0.2"/>
    <row r="45266" hidden="1" x14ac:dyDescent="0.2"/>
    <row r="45267" hidden="1" x14ac:dyDescent="0.2"/>
    <row r="45268" hidden="1" x14ac:dyDescent="0.2"/>
    <row r="45269" hidden="1" x14ac:dyDescent="0.2"/>
    <row r="45270" hidden="1" x14ac:dyDescent="0.2"/>
    <row r="45271" hidden="1" x14ac:dyDescent="0.2"/>
    <row r="45272" hidden="1" x14ac:dyDescent="0.2"/>
    <row r="45273" hidden="1" x14ac:dyDescent="0.2"/>
    <row r="45274" hidden="1" x14ac:dyDescent="0.2"/>
    <row r="45275" hidden="1" x14ac:dyDescent="0.2"/>
    <row r="45276" hidden="1" x14ac:dyDescent="0.2"/>
    <row r="45277" hidden="1" x14ac:dyDescent="0.2"/>
    <row r="45278" hidden="1" x14ac:dyDescent="0.2"/>
    <row r="45279" hidden="1" x14ac:dyDescent="0.2"/>
    <row r="45280" hidden="1" x14ac:dyDescent="0.2"/>
    <row r="45281" hidden="1" x14ac:dyDescent="0.2"/>
    <row r="45282" hidden="1" x14ac:dyDescent="0.2"/>
    <row r="45283" hidden="1" x14ac:dyDescent="0.2"/>
    <row r="45284" hidden="1" x14ac:dyDescent="0.2"/>
    <row r="45285" hidden="1" x14ac:dyDescent="0.2"/>
    <row r="45286" hidden="1" x14ac:dyDescent="0.2"/>
    <row r="45287" hidden="1" x14ac:dyDescent="0.2"/>
    <row r="45288" hidden="1" x14ac:dyDescent="0.2"/>
    <row r="45289" hidden="1" x14ac:dyDescent="0.2"/>
    <row r="45290" hidden="1" x14ac:dyDescent="0.2"/>
    <row r="45291" hidden="1" x14ac:dyDescent="0.2"/>
    <row r="45292" hidden="1" x14ac:dyDescent="0.2"/>
    <row r="45293" hidden="1" x14ac:dyDescent="0.2"/>
    <row r="45294" hidden="1" x14ac:dyDescent="0.2"/>
    <row r="45295" hidden="1" x14ac:dyDescent="0.2"/>
    <row r="45296" hidden="1" x14ac:dyDescent="0.2"/>
    <row r="45297" hidden="1" x14ac:dyDescent="0.2"/>
    <row r="45298" hidden="1" x14ac:dyDescent="0.2"/>
    <row r="45299" hidden="1" x14ac:dyDescent="0.2"/>
    <row r="45300" hidden="1" x14ac:dyDescent="0.2"/>
    <row r="45301" hidden="1" x14ac:dyDescent="0.2"/>
    <row r="45302" hidden="1" x14ac:dyDescent="0.2"/>
    <row r="45303" hidden="1" x14ac:dyDescent="0.2"/>
    <row r="45304" hidden="1" x14ac:dyDescent="0.2"/>
    <row r="45305" hidden="1" x14ac:dyDescent="0.2"/>
    <row r="45306" hidden="1" x14ac:dyDescent="0.2"/>
    <row r="45307" hidden="1" x14ac:dyDescent="0.2"/>
    <row r="45308" hidden="1" x14ac:dyDescent="0.2"/>
    <row r="45309" hidden="1" x14ac:dyDescent="0.2"/>
    <row r="45310" hidden="1" x14ac:dyDescent="0.2"/>
    <row r="45311" hidden="1" x14ac:dyDescent="0.2"/>
    <row r="45312" hidden="1" x14ac:dyDescent="0.2"/>
    <row r="45313" hidden="1" x14ac:dyDescent="0.2"/>
    <row r="45314" hidden="1" x14ac:dyDescent="0.2"/>
    <row r="45315" hidden="1" x14ac:dyDescent="0.2"/>
    <row r="45316" hidden="1" x14ac:dyDescent="0.2"/>
    <row r="45317" hidden="1" x14ac:dyDescent="0.2"/>
    <row r="45318" hidden="1" x14ac:dyDescent="0.2"/>
    <row r="45319" hidden="1" x14ac:dyDescent="0.2"/>
    <row r="45320" hidden="1" x14ac:dyDescent="0.2"/>
    <row r="45321" hidden="1" x14ac:dyDescent="0.2"/>
    <row r="45322" hidden="1" x14ac:dyDescent="0.2"/>
    <row r="45323" hidden="1" x14ac:dyDescent="0.2"/>
    <row r="45324" hidden="1" x14ac:dyDescent="0.2"/>
    <row r="45325" hidden="1" x14ac:dyDescent="0.2"/>
    <row r="45326" hidden="1" x14ac:dyDescent="0.2"/>
    <row r="45327" hidden="1" x14ac:dyDescent="0.2"/>
    <row r="45328" hidden="1" x14ac:dyDescent="0.2"/>
    <row r="45329" hidden="1" x14ac:dyDescent="0.2"/>
    <row r="45330" hidden="1" x14ac:dyDescent="0.2"/>
    <row r="45331" hidden="1" x14ac:dyDescent="0.2"/>
    <row r="45332" hidden="1" x14ac:dyDescent="0.2"/>
    <row r="45333" hidden="1" x14ac:dyDescent="0.2"/>
    <row r="45334" hidden="1" x14ac:dyDescent="0.2"/>
    <row r="45335" hidden="1" x14ac:dyDescent="0.2"/>
    <row r="45336" hidden="1" x14ac:dyDescent="0.2"/>
    <row r="45337" hidden="1" x14ac:dyDescent="0.2"/>
    <row r="45338" hidden="1" x14ac:dyDescent="0.2"/>
    <row r="45339" hidden="1" x14ac:dyDescent="0.2"/>
    <row r="45340" hidden="1" x14ac:dyDescent="0.2"/>
    <row r="45341" hidden="1" x14ac:dyDescent="0.2"/>
    <row r="45342" hidden="1" x14ac:dyDescent="0.2"/>
    <row r="45343" hidden="1" x14ac:dyDescent="0.2"/>
    <row r="45344" hidden="1" x14ac:dyDescent="0.2"/>
    <row r="45345" hidden="1" x14ac:dyDescent="0.2"/>
    <row r="45346" hidden="1" x14ac:dyDescent="0.2"/>
    <row r="45347" hidden="1" x14ac:dyDescent="0.2"/>
    <row r="45348" hidden="1" x14ac:dyDescent="0.2"/>
    <row r="45349" hidden="1" x14ac:dyDescent="0.2"/>
    <row r="45350" hidden="1" x14ac:dyDescent="0.2"/>
    <row r="45351" hidden="1" x14ac:dyDescent="0.2"/>
    <row r="45352" hidden="1" x14ac:dyDescent="0.2"/>
    <row r="45353" hidden="1" x14ac:dyDescent="0.2"/>
    <row r="45354" hidden="1" x14ac:dyDescent="0.2"/>
    <row r="45355" hidden="1" x14ac:dyDescent="0.2"/>
    <row r="45356" hidden="1" x14ac:dyDescent="0.2"/>
    <row r="45357" hidden="1" x14ac:dyDescent="0.2"/>
    <row r="45358" hidden="1" x14ac:dyDescent="0.2"/>
    <row r="45359" hidden="1" x14ac:dyDescent="0.2"/>
    <row r="45360" hidden="1" x14ac:dyDescent="0.2"/>
    <row r="45361" hidden="1" x14ac:dyDescent="0.2"/>
    <row r="45362" hidden="1" x14ac:dyDescent="0.2"/>
    <row r="45363" hidden="1" x14ac:dyDescent="0.2"/>
    <row r="45364" hidden="1" x14ac:dyDescent="0.2"/>
    <row r="45365" hidden="1" x14ac:dyDescent="0.2"/>
    <row r="45366" hidden="1" x14ac:dyDescent="0.2"/>
    <row r="45367" hidden="1" x14ac:dyDescent="0.2"/>
    <row r="45368" hidden="1" x14ac:dyDescent="0.2"/>
    <row r="45369" hidden="1" x14ac:dyDescent="0.2"/>
    <row r="45370" hidden="1" x14ac:dyDescent="0.2"/>
    <row r="45371" hidden="1" x14ac:dyDescent="0.2"/>
    <row r="45372" hidden="1" x14ac:dyDescent="0.2"/>
    <row r="45373" hidden="1" x14ac:dyDescent="0.2"/>
    <row r="45374" hidden="1" x14ac:dyDescent="0.2"/>
    <row r="45375" hidden="1" x14ac:dyDescent="0.2"/>
    <row r="45376" hidden="1" x14ac:dyDescent="0.2"/>
    <row r="45377" hidden="1" x14ac:dyDescent="0.2"/>
    <row r="45378" hidden="1" x14ac:dyDescent="0.2"/>
    <row r="45379" hidden="1" x14ac:dyDescent="0.2"/>
    <row r="45380" hidden="1" x14ac:dyDescent="0.2"/>
    <row r="45381" hidden="1" x14ac:dyDescent="0.2"/>
    <row r="45382" hidden="1" x14ac:dyDescent="0.2"/>
    <row r="45383" hidden="1" x14ac:dyDescent="0.2"/>
    <row r="45384" hidden="1" x14ac:dyDescent="0.2"/>
    <row r="45385" hidden="1" x14ac:dyDescent="0.2"/>
    <row r="45386" hidden="1" x14ac:dyDescent="0.2"/>
    <row r="45387" hidden="1" x14ac:dyDescent="0.2"/>
    <row r="45388" hidden="1" x14ac:dyDescent="0.2"/>
    <row r="45389" hidden="1" x14ac:dyDescent="0.2"/>
    <row r="45390" hidden="1" x14ac:dyDescent="0.2"/>
    <row r="45391" hidden="1" x14ac:dyDescent="0.2"/>
    <row r="45392" hidden="1" x14ac:dyDescent="0.2"/>
    <row r="45393" hidden="1" x14ac:dyDescent="0.2"/>
    <row r="45394" hidden="1" x14ac:dyDescent="0.2"/>
    <row r="45395" hidden="1" x14ac:dyDescent="0.2"/>
    <row r="45396" hidden="1" x14ac:dyDescent="0.2"/>
    <row r="45397" hidden="1" x14ac:dyDescent="0.2"/>
    <row r="45398" hidden="1" x14ac:dyDescent="0.2"/>
    <row r="45399" hidden="1" x14ac:dyDescent="0.2"/>
    <row r="45400" hidden="1" x14ac:dyDescent="0.2"/>
    <row r="45401" hidden="1" x14ac:dyDescent="0.2"/>
    <row r="45402" hidden="1" x14ac:dyDescent="0.2"/>
    <row r="45403" hidden="1" x14ac:dyDescent="0.2"/>
    <row r="45404" hidden="1" x14ac:dyDescent="0.2"/>
    <row r="45405" hidden="1" x14ac:dyDescent="0.2"/>
    <row r="45406" hidden="1" x14ac:dyDescent="0.2"/>
    <row r="45407" hidden="1" x14ac:dyDescent="0.2"/>
    <row r="45408" hidden="1" x14ac:dyDescent="0.2"/>
    <row r="45409" hidden="1" x14ac:dyDescent="0.2"/>
    <row r="45410" hidden="1" x14ac:dyDescent="0.2"/>
    <row r="45411" hidden="1" x14ac:dyDescent="0.2"/>
    <row r="45412" hidden="1" x14ac:dyDescent="0.2"/>
    <row r="45413" hidden="1" x14ac:dyDescent="0.2"/>
    <row r="45414" hidden="1" x14ac:dyDescent="0.2"/>
    <row r="45415" hidden="1" x14ac:dyDescent="0.2"/>
    <row r="45416" hidden="1" x14ac:dyDescent="0.2"/>
    <row r="45417" hidden="1" x14ac:dyDescent="0.2"/>
    <row r="45418" hidden="1" x14ac:dyDescent="0.2"/>
    <row r="45419" hidden="1" x14ac:dyDescent="0.2"/>
    <row r="45420" hidden="1" x14ac:dyDescent="0.2"/>
    <row r="45421" hidden="1" x14ac:dyDescent="0.2"/>
    <row r="45422" hidden="1" x14ac:dyDescent="0.2"/>
    <row r="45423" hidden="1" x14ac:dyDescent="0.2"/>
    <row r="45424" hidden="1" x14ac:dyDescent="0.2"/>
    <row r="45425" hidden="1" x14ac:dyDescent="0.2"/>
    <row r="45426" hidden="1" x14ac:dyDescent="0.2"/>
    <row r="45427" hidden="1" x14ac:dyDescent="0.2"/>
    <row r="45428" hidden="1" x14ac:dyDescent="0.2"/>
    <row r="45429" hidden="1" x14ac:dyDescent="0.2"/>
    <row r="45430" hidden="1" x14ac:dyDescent="0.2"/>
    <row r="45431" hidden="1" x14ac:dyDescent="0.2"/>
    <row r="45432" hidden="1" x14ac:dyDescent="0.2"/>
    <row r="45433" hidden="1" x14ac:dyDescent="0.2"/>
    <row r="45434" hidden="1" x14ac:dyDescent="0.2"/>
    <row r="45435" hidden="1" x14ac:dyDescent="0.2"/>
    <row r="45436" hidden="1" x14ac:dyDescent="0.2"/>
    <row r="45437" hidden="1" x14ac:dyDescent="0.2"/>
    <row r="45438" hidden="1" x14ac:dyDescent="0.2"/>
    <row r="45439" hidden="1" x14ac:dyDescent="0.2"/>
    <row r="45440" hidden="1" x14ac:dyDescent="0.2"/>
    <row r="45441" hidden="1" x14ac:dyDescent="0.2"/>
    <row r="45442" hidden="1" x14ac:dyDescent="0.2"/>
    <row r="45443" hidden="1" x14ac:dyDescent="0.2"/>
    <row r="45444" hidden="1" x14ac:dyDescent="0.2"/>
    <row r="45445" hidden="1" x14ac:dyDescent="0.2"/>
    <row r="45446" hidden="1" x14ac:dyDescent="0.2"/>
    <row r="45447" hidden="1" x14ac:dyDescent="0.2"/>
    <row r="45448" hidden="1" x14ac:dyDescent="0.2"/>
    <row r="45449" hidden="1" x14ac:dyDescent="0.2"/>
    <row r="45450" hidden="1" x14ac:dyDescent="0.2"/>
    <row r="45451" hidden="1" x14ac:dyDescent="0.2"/>
    <row r="45452" hidden="1" x14ac:dyDescent="0.2"/>
    <row r="45453" hidden="1" x14ac:dyDescent="0.2"/>
    <row r="45454" hidden="1" x14ac:dyDescent="0.2"/>
    <row r="45455" hidden="1" x14ac:dyDescent="0.2"/>
    <row r="45456" hidden="1" x14ac:dyDescent="0.2"/>
    <row r="45457" hidden="1" x14ac:dyDescent="0.2"/>
    <row r="45458" hidden="1" x14ac:dyDescent="0.2"/>
    <row r="45459" hidden="1" x14ac:dyDescent="0.2"/>
    <row r="45460" hidden="1" x14ac:dyDescent="0.2"/>
    <row r="45461" hidden="1" x14ac:dyDescent="0.2"/>
    <row r="45462" hidden="1" x14ac:dyDescent="0.2"/>
    <row r="45463" hidden="1" x14ac:dyDescent="0.2"/>
    <row r="45464" hidden="1" x14ac:dyDescent="0.2"/>
    <row r="45465" hidden="1" x14ac:dyDescent="0.2"/>
    <row r="45466" hidden="1" x14ac:dyDescent="0.2"/>
    <row r="45467" hidden="1" x14ac:dyDescent="0.2"/>
    <row r="45468" hidden="1" x14ac:dyDescent="0.2"/>
    <row r="45469" hidden="1" x14ac:dyDescent="0.2"/>
    <row r="45470" hidden="1" x14ac:dyDescent="0.2"/>
    <row r="45471" hidden="1" x14ac:dyDescent="0.2"/>
    <row r="45472" hidden="1" x14ac:dyDescent="0.2"/>
    <row r="45473" hidden="1" x14ac:dyDescent="0.2"/>
    <row r="45474" hidden="1" x14ac:dyDescent="0.2"/>
    <row r="45475" hidden="1" x14ac:dyDescent="0.2"/>
    <row r="45476" hidden="1" x14ac:dyDescent="0.2"/>
    <row r="45477" hidden="1" x14ac:dyDescent="0.2"/>
    <row r="45478" hidden="1" x14ac:dyDescent="0.2"/>
    <row r="45479" hidden="1" x14ac:dyDescent="0.2"/>
    <row r="45480" hidden="1" x14ac:dyDescent="0.2"/>
    <row r="45481" hidden="1" x14ac:dyDescent="0.2"/>
    <row r="45482" hidden="1" x14ac:dyDescent="0.2"/>
    <row r="45483" hidden="1" x14ac:dyDescent="0.2"/>
    <row r="45484" hidden="1" x14ac:dyDescent="0.2"/>
    <row r="45485" hidden="1" x14ac:dyDescent="0.2"/>
    <row r="45486" hidden="1" x14ac:dyDescent="0.2"/>
    <row r="45487" hidden="1" x14ac:dyDescent="0.2"/>
    <row r="45488" hidden="1" x14ac:dyDescent="0.2"/>
    <row r="45489" hidden="1" x14ac:dyDescent="0.2"/>
    <row r="45490" hidden="1" x14ac:dyDescent="0.2"/>
    <row r="45491" hidden="1" x14ac:dyDescent="0.2"/>
    <row r="45492" hidden="1" x14ac:dyDescent="0.2"/>
    <row r="45493" hidden="1" x14ac:dyDescent="0.2"/>
    <row r="45494" hidden="1" x14ac:dyDescent="0.2"/>
    <row r="45495" hidden="1" x14ac:dyDescent="0.2"/>
    <row r="45496" hidden="1" x14ac:dyDescent="0.2"/>
    <row r="45497" hidden="1" x14ac:dyDescent="0.2"/>
    <row r="45498" hidden="1" x14ac:dyDescent="0.2"/>
    <row r="45499" hidden="1" x14ac:dyDescent="0.2"/>
    <row r="45500" hidden="1" x14ac:dyDescent="0.2"/>
    <row r="45501" hidden="1" x14ac:dyDescent="0.2"/>
    <row r="45502" hidden="1" x14ac:dyDescent="0.2"/>
    <row r="45503" hidden="1" x14ac:dyDescent="0.2"/>
    <row r="45504" hidden="1" x14ac:dyDescent="0.2"/>
    <row r="45505" hidden="1" x14ac:dyDescent="0.2"/>
    <row r="45506" hidden="1" x14ac:dyDescent="0.2"/>
    <row r="45507" hidden="1" x14ac:dyDescent="0.2"/>
    <row r="45508" hidden="1" x14ac:dyDescent="0.2"/>
    <row r="45509" hidden="1" x14ac:dyDescent="0.2"/>
    <row r="45510" hidden="1" x14ac:dyDescent="0.2"/>
    <row r="45511" hidden="1" x14ac:dyDescent="0.2"/>
    <row r="45512" hidden="1" x14ac:dyDescent="0.2"/>
    <row r="45513" hidden="1" x14ac:dyDescent="0.2"/>
    <row r="45514" hidden="1" x14ac:dyDescent="0.2"/>
    <row r="45515" hidden="1" x14ac:dyDescent="0.2"/>
    <row r="45516" hidden="1" x14ac:dyDescent="0.2"/>
    <row r="45517" hidden="1" x14ac:dyDescent="0.2"/>
    <row r="45518" hidden="1" x14ac:dyDescent="0.2"/>
    <row r="45519" hidden="1" x14ac:dyDescent="0.2"/>
    <row r="45520" hidden="1" x14ac:dyDescent="0.2"/>
    <row r="45521" spans="1:62" hidden="1" x14ac:dyDescent="0.2"/>
    <row r="45522" spans="1:62" x14ac:dyDescent="0.2">
      <c r="A45522" s="12" t="s">
        <v>992</v>
      </c>
      <c r="B45522" s="12" t="s">
        <v>2273</v>
      </c>
      <c r="C45522" s="12" t="s">
        <v>72</v>
      </c>
      <c r="D45522" s="12" t="s">
        <v>3220</v>
      </c>
      <c r="E45522" s="12">
        <v>141955</v>
      </c>
      <c r="F45522" s="12">
        <v>2468</v>
      </c>
      <c r="G45522" s="12">
        <v>2442.7139999999999</v>
      </c>
      <c r="H45522" s="12">
        <v>1796</v>
      </c>
      <c r="I45522" s="12">
        <v>56</v>
      </c>
      <c r="J45522" s="12">
        <v>47.143000000000001</v>
      </c>
      <c r="K45522" s="12">
        <v>52145.417000000001</v>
      </c>
      <c r="L45522" s="12">
        <f>K45522/10000</f>
        <v>5.2145416999999998</v>
      </c>
      <c r="M45522" s="12">
        <f>LN(K45522)</f>
        <v>10.861791575454971</v>
      </c>
      <c r="N45522" s="12">
        <f>LN(L45522)</f>
        <v>1.651451203478788</v>
      </c>
      <c r="O45522" s="12">
        <v>906.58900000000006</v>
      </c>
      <c r="P45522" s="12">
        <v>897.30100000000004</v>
      </c>
      <c r="Q45522" s="12">
        <v>659.73800000000006</v>
      </c>
      <c r="R45522" s="12">
        <v>20.571000000000002</v>
      </c>
      <c r="S45522" s="12">
        <v>17.317</v>
      </c>
      <c r="T45522" s="12">
        <v>0.91</v>
      </c>
      <c r="W45522" s="12">
        <v>2480</v>
      </c>
      <c r="X45522" s="12">
        <v>910.99699999999996</v>
      </c>
      <c r="AC45522" s="12">
        <v>12537</v>
      </c>
      <c r="AD45522" s="12">
        <v>1641907</v>
      </c>
      <c r="AE45522" s="12">
        <v>603.13400000000001</v>
      </c>
      <c r="AF45522" s="12">
        <v>4.6050000000000004</v>
      </c>
      <c r="AG45522" s="12">
        <v>9949</v>
      </c>
      <c r="AH45522" s="12">
        <v>3.6549999999999998</v>
      </c>
      <c r="AI45522" s="12">
        <v>0.24399999999999999</v>
      </c>
      <c r="AJ45522" s="12">
        <v>4.0999999999999996</v>
      </c>
      <c r="AK45522" s="12" t="s">
        <v>3219</v>
      </c>
      <c r="AL45522" s="12">
        <v>9741</v>
      </c>
      <c r="AM45522" s="12">
        <v>9741</v>
      </c>
      <c r="AO45522" s="12">
        <v>25</v>
      </c>
      <c r="AP45522" s="12">
        <v>1830</v>
      </c>
      <c r="AQ45522" s="12">
        <v>0.36</v>
      </c>
      <c r="AR45522" s="12">
        <v>0.36</v>
      </c>
      <c r="AT45522" s="12">
        <v>672</v>
      </c>
      <c r="AU45522" s="12">
        <v>76.849999999999994</v>
      </c>
      <c r="AV45522" s="12">
        <v>2722291</v>
      </c>
      <c r="AW45522" s="12">
        <v>45.134999999999998</v>
      </c>
      <c r="AX45522" s="12">
        <v>43.5</v>
      </c>
      <c r="AY45522" s="12">
        <v>19.001999999999999</v>
      </c>
      <c r="AZ45522" s="12">
        <v>13.778</v>
      </c>
      <c r="BA45522" s="12">
        <v>29524.264999999999</v>
      </c>
      <c r="BB45522" s="12">
        <v>0.7</v>
      </c>
      <c r="BC45522" s="12">
        <v>342.98899999999998</v>
      </c>
      <c r="BD45522" s="12">
        <v>3.67</v>
      </c>
      <c r="BE45522" s="12">
        <v>21.3</v>
      </c>
      <c r="BF45522" s="12">
        <v>38</v>
      </c>
      <c r="BH45522" s="12">
        <v>6.56</v>
      </c>
      <c r="BI45522" s="12">
        <v>75.930000000000007</v>
      </c>
      <c r="BJ45522" s="12">
        <v>0.88200000000000001</v>
      </c>
    </row>
    <row r="45523" spans="1:62" hidden="1" x14ac:dyDescent="0.2"/>
    <row r="45524" spans="1:62" hidden="1" x14ac:dyDescent="0.2"/>
    <row r="45525" spans="1:62" hidden="1" x14ac:dyDescent="0.2"/>
    <row r="45526" spans="1:62" hidden="1" x14ac:dyDescent="0.2"/>
    <row r="45527" spans="1:62" hidden="1" x14ac:dyDescent="0.2"/>
    <row r="45528" spans="1:62" hidden="1" x14ac:dyDescent="0.2"/>
    <row r="45529" spans="1:62" hidden="1" x14ac:dyDescent="0.2"/>
    <row r="45530" spans="1:62" hidden="1" x14ac:dyDescent="0.2"/>
    <row r="45531" spans="1:62" hidden="1" x14ac:dyDescent="0.2"/>
    <row r="45532" spans="1:62" hidden="1" x14ac:dyDescent="0.2"/>
    <row r="45533" spans="1:62" hidden="1" x14ac:dyDescent="0.2"/>
    <row r="45534" spans="1:62" hidden="1" x14ac:dyDescent="0.2"/>
    <row r="45535" spans="1:62" hidden="1" x14ac:dyDescent="0.2"/>
    <row r="45536" spans="1:62" hidden="1" x14ac:dyDescent="0.2"/>
    <row r="45537" hidden="1" x14ac:dyDescent="0.2"/>
    <row r="45538" hidden="1" x14ac:dyDescent="0.2"/>
    <row r="45539" hidden="1" x14ac:dyDescent="0.2"/>
    <row r="45540" hidden="1" x14ac:dyDescent="0.2"/>
    <row r="45541" hidden="1" x14ac:dyDescent="0.2"/>
    <row r="45542" hidden="1" x14ac:dyDescent="0.2"/>
    <row r="45543" hidden="1" x14ac:dyDescent="0.2"/>
    <row r="45544" hidden="1" x14ac:dyDescent="0.2"/>
    <row r="45545" hidden="1" x14ac:dyDescent="0.2"/>
    <row r="45546" hidden="1" x14ac:dyDescent="0.2"/>
    <row r="45547" hidden="1" x14ac:dyDescent="0.2"/>
    <row r="45548" hidden="1" x14ac:dyDescent="0.2"/>
    <row r="45549" hidden="1" x14ac:dyDescent="0.2"/>
    <row r="45550" hidden="1" x14ac:dyDescent="0.2"/>
    <row r="45551" hidden="1" x14ac:dyDescent="0.2"/>
    <row r="45552" hidden="1" x14ac:dyDescent="0.2"/>
    <row r="45553" hidden="1" x14ac:dyDescent="0.2"/>
    <row r="45554" hidden="1" x14ac:dyDescent="0.2"/>
    <row r="45555" hidden="1" x14ac:dyDescent="0.2"/>
    <row r="45556" hidden="1" x14ac:dyDescent="0.2"/>
    <row r="45557" hidden="1" x14ac:dyDescent="0.2"/>
    <row r="45558" hidden="1" x14ac:dyDescent="0.2"/>
    <row r="45559" hidden="1" x14ac:dyDescent="0.2"/>
    <row r="45560" hidden="1" x14ac:dyDescent="0.2"/>
    <row r="45561" hidden="1" x14ac:dyDescent="0.2"/>
    <row r="45562" hidden="1" x14ac:dyDescent="0.2"/>
    <row r="45563" hidden="1" x14ac:dyDescent="0.2"/>
    <row r="45564" hidden="1" x14ac:dyDescent="0.2"/>
    <row r="45565" hidden="1" x14ac:dyDescent="0.2"/>
    <row r="45566" hidden="1" x14ac:dyDescent="0.2"/>
    <row r="45567" hidden="1" x14ac:dyDescent="0.2"/>
    <row r="45568" hidden="1" x14ac:dyDescent="0.2"/>
    <row r="45569" hidden="1" x14ac:dyDescent="0.2"/>
    <row r="45570" hidden="1" x14ac:dyDescent="0.2"/>
    <row r="45571" hidden="1" x14ac:dyDescent="0.2"/>
    <row r="45572" hidden="1" x14ac:dyDescent="0.2"/>
    <row r="45573" hidden="1" x14ac:dyDescent="0.2"/>
    <row r="45574" hidden="1" x14ac:dyDescent="0.2"/>
    <row r="45575" hidden="1" x14ac:dyDescent="0.2"/>
    <row r="45576" hidden="1" x14ac:dyDescent="0.2"/>
    <row r="45577" hidden="1" x14ac:dyDescent="0.2"/>
    <row r="45578" hidden="1" x14ac:dyDescent="0.2"/>
    <row r="45579" hidden="1" x14ac:dyDescent="0.2"/>
    <row r="45580" hidden="1" x14ac:dyDescent="0.2"/>
    <row r="45581" hidden="1" x14ac:dyDescent="0.2"/>
    <row r="45582" hidden="1" x14ac:dyDescent="0.2"/>
    <row r="45583" hidden="1" x14ac:dyDescent="0.2"/>
    <row r="45584" hidden="1" x14ac:dyDescent="0.2"/>
    <row r="45585" hidden="1" x14ac:dyDescent="0.2"/>
    <row r="45586" hidden="1" x14ac:dyDescent="0.2"/>
    <row r="45587" hidden="1" x14ac:dyDescent="0.2"/>
    <row r="45588" hidden="1" x14ac:dyDescent="0.2"/>
    <row r="45589" hidden="1" x14ac:dyDescent="0.2"/>
    <row r="45590" hidden="1" x14ac:dyDescent="0.2"/>
    <row r="45591" hidden="1" x14ac:dyDescent="0.2"/>
    <row r="45592" hidden="1" x14ac:dyDescent="0.2"/>
    <row r="45593" hidden="1" x14ac:dyDescent="0.2"/>
    <row r="45594" hidden="1" x14ac:dyDescent="0.2"/>
    <row r="45595" hidden="1" x14ac:dyDescent="0.2"/>
    <row r="45596" hidden="1" x14ac:dyDescent="0.2"/>
    <row r="45597" hidden="1" x14ac:dyDescent="0.2"/>
    <row r="45598" hidden="1" x14ac:dyDescent="0.2"/>
    <row r="45599" hidden="1" x14ac:dyDescent="0.2"/>
    <row r="45600" hidden="1" x14ac:dyDescent="0.2"/>
    <row r="45601" hidden="1" x14ac:dyDescent="0.2"/>
    <row r="45602" hidden="1" x14ac:dyDescent="0.2"/>
    <row r="45603" hidden="1" x14ac:dyDescent="0.2"/>
    <row r="45604" hidden="1" x14ac:dyDescent="0.2"/>
    <row r="45605" hidden="1" x14ac:dyDescent="0.2"/>
    <row r="45606" hidden="1" x14ac:dyDescent="0.2"/>
    <row r="45607" hidden="1" x14ac:dyDescent="0.2"/>
    <row r="45608" hidden="1" x14ac:dyDescent="0.2"/>
    <row r="45609" hidden="1" x14ac:dyDescent="0.2"/>
    <row r="45610" hidden="1" x14ac:dyDescent="0.2"/>
    <row r="45611" hidden="1" x14ac:dyDescent="0.2"/>
    <row r="45612" hidden="1" x14ac:dyDescent="0.2"/>
    <row r="45613" hidden="1" x14ac:dyDescent="0.2"/>
    <row r="45614" hidden="1" x14ac:dyDescent="0.2"/>
    <row r="45615" hidden="1" x14ac:dyDescent="0.2"/>
    <row r="45616" hidden="1" x14ac:dyDescent="0.2"/>
    <row r="45617" hidden="1" x14ac:dyDescent="0.2"/>
    <row r="45618" hidden="1" x14ac:dyDescent="0.2"/>
    <row r="45619" hidden="1" x14ac:dyDescent="0.2"/>
    <row r="45620" hidden="1" x14ac:dyDescent="0.2"/>
    <row r="45621" hidden="1" x14ac:dyDescent="0.2"/>
    <row r="45622" hidden="1" x14ac:dyDescent="0.2"/>
    <row r="45623" hidden="1" x14ac:dyDescent="0.2"/>
    <row r="45624" hidden="1" x14ac:dyDescent="0.2"/>
    <row r="45625" hidden="1" x14ac:dyDescent="0.2"/>
    <row r="45626" hidden="1" x14ac:dyDescent="0.2"/>
    <row r="45627" hidden="1" x14ac:dyDescent="0.2"/>
    <row r="45628" hidden="1" x14ac:dyDescent="0.2"/>
    <row r="45629" hidden="1" x14ac:dyDescent="0.2"/>
    <row r="45630" hidden="1" x14ac:dyDescent="0.2"/>
    <row r="45631" hidden="1" x14ac:dyDescent="0.2"/>
    <row r="45632" hidden="1" x14ac:dyDescent="0.2"/>
    <row r="45633" hidden="1" x14ac:dyDescent="0.2"/>
    <row r="45634" hidden="1" x14ac:dyDescent="0.2"/>
    <row r="45635" hidden="1" x14ac:dyDescent="0.2"/>
    <row r="45636" hidden="1" x14ac:dyDescent="0.2"/>
    <row r="45637" hidden="1" x14ac:dyDescent="0.2"/>
    <row r="45638" hidden="1" x14ac:dyDescent="0.2"/>
    <row r="45639" hidden="1" x14ac:dyDescent="0.2"/>
    <row r="45640" hidden="1" x14ac:dyDescent="0.2"/>
    <row r="45641" hidden="1" x14ac:dyDescent="0.2"/>
    <row r="45642" hidden="1" x14ac:dyDescent="0.2"/>
    <row r="45643" hidden="1" x14ac:dyDescent="0.2"/>
    <row r="45644" hidden="1" x14ac:dyDescent="0.2"/>
    <row r="45645" hidden="1" x14ac:dyDescent="0.2"/>
    <row r="45646" hidden="1" x14ac:dyDescent="0.2"/>
    <row r="45647" hidden="1" x14ac:dyDescent="0.2"/>
    <row r="45648" hidden="1" x14ac:dyDescent="0.2"/>
    <row r="45649" hidden="1" x14ac:dyDescent="0.2"/>
    <row r="45650" hidden="1" x14ac:dyDescent="0.2"/>
    <row r="45651" hidden="1" x14ac:dyDescent="0.2"/>
    <row r="45652" hidden="1" x14ac:dyDescent="0.2"/>
    <row r="45653" hidden="1" x14ac:dyDescent="0.2"/>
    <row r="45654" hidden="1" x14ac:dyDescent="0.2"/>
    <row r="45655" hidden="1" x14ac:dyDescent="0.2"/>
    <row r="45656" hidden="1" x14ac:dyDescent="0.2"/>
    <row r="45657" hidden="1" x14ac:dyDescent="0.2"/>
    <row r="45658" hidden="1" x14ac:dyDescent="0.2"/>
    <row r="45659" hidden="1" x14ac:dyDescent="0.2"/>
    <row r="45660" hidden="1" x14ac:dyDescent="0.2"/>
    <row r="45661" hidden="1" x14ac:dyDescent="0.2"/>
    <row r="45662" hidden="1" x14ac:dyDescent="0.2"/>
    <row r="45663" hidden="1" x14ac:dyDescent="0.2"/>
    <row r="45664" hidden="1" x14ac:dyDescent="0.2"/>
    <row r="45665" hidden="1" x14ac:dyDescent="0.2"/>
    <row r="45666" hidden="1" x14ac:dyDescent="0.2"/>
    <row r="45667" hidden="1" x14ac:dyDescent="0.2"/>
    <row r="45668" hidden="1" x14ac:dyDescent="0.2"/>
    <row r="45669" hidden="1" x14ac:dyDescent="0.2"/>
    <row r="45670" hidden="1" x14ac:dyDescent="0.2"/>
    <row r="45671" hidden="1" x14ac:dyDescent="0.2"/>
    <row r="45672" hidden="1" x14ac:dyDescent="0.2"/>
    <row r="45673" hidden="1" x14ac:dyDescent="0.2"/>
    <row r="45674" hidden="1" x14ac:dyDescent="0.2"/>
    <row r="45675" hidden="1" x14ac:dyDescent="0.2"/>
    <row r="45676" hidden="1" x14ac:dyDescent="0.2"/>
    <row r="45677" hidden="1" x14ac:dyDescent="0.2"/>
    <row r="45678" hidden="1" x14ac:dyDescent="0.2"/>
    <row r="45679" hidden="1" x14ac:dyDescent="0.2"/>
    <row r="45680" hidden="1" x14ac:dyDescent="0.2"/>
    <row r="45681" hidden="1" x14ac:dyDescent="0.2"/>
    <row r="45682" hidden="1" x14ac:dyDescent="0.2"/>
    <row r="45683" hidden="1" x14ac:dyDescent="0.2"/>
    <row r="45684" hidden="1" x14ac:dyDescent="0.2"/>
    <row r="45685" hidden="1" x14ac:dyDescent="0.2"/>
    <row r="45686" hidden="1" x14ac:dyDescent="0.2"/>
    <row r="45687" hidden="1" x14ac:dyDescent="0.2"/>
    <row r="45688" hidden="1" x14ac:dyDescent="0.2"/>
    <row r="45689" hidden="1" x14ac:dyDescent="0.2"/>
    <row r="45690" hidden="1" x14ac:dyDescent="0.2"/>
    <row r="45691" hidden="1" x14ac:dyDescent="0.2"/>
    <row r="45692" hidden="1" x14ac:dyDescent="0.2"/>
    <row r="45693" hidden="1" x14ac:dyDescent="0.2"/>
    <row r="45694" hidden="1" x14ac:dyDescent="0.2"/>
    <row r="45695" hidden="1" x14ac:dyDescent="0.2"/>
    <row r="45696" hidden="1" x14ac:dyDescent="0.2"/>
    <row r="45697" hidden="1" x14ac:dyDescent="0.2"/>
    <row r="45698" hidden="1" x14ac:dyDescent="0.2"/>
    <row r="45699" hidden="1" x14ac:dyDescent="0.2"/>
    <row r="45700" hidden="1" x14ac:dyDescent="0.2"/>
    <row r="45701" hidden="1" x14ac:dyDescent="0.2"/>
    <row r="45702" hidden="1" x14ac:dyDescent="0.2"/>
    <row r="45703" hidden="1" x14ac:dyDescent="0.2"/>
    <row r="45704" hidden="1" x14ac:dyDescent="0.2"/>
    <row r="45705" hidden="1" x14ac:dyDescent="0.2"/>
    <row r="45706" hidden="1" x14ac:dyDescent="0.2"/>
    <row r="45707" hidden="1" x14ac:dyDescent="0.2"/>
    <row r="45708" hidden="1" x14ac:dyDescent="0.2"/>
    <row r="45709" hidden="1" x14ac:dyDescent="0.2"/>
    <row r="45710" hidden="1" x14ac:dyDescent="0.2"/>
    <row r="45711" hidden="1" x14ac:dyDescent="0.2"/>
    <row r="45712" hidden="1" x14ac:dyDescent="0.2"/>
    <row r="45713" hidden="1" x14ac:dyDescent="0.2"/>
    <row r="45714" hidden="1" x14ac:dyDescent="0.2"/>
    <row r="45715" hidden="1" x14ac:dyDescent="0.2"/>
    <row r="45716" hidden="1" x14ac:dyDescent="0.2"/>
    <row r="45717" hidden="1" x14ac:dyDescent="0.2"/>
    <row r="45718" hidden="1" x14ac:dyDescent="0.2"/>
    <row r="45719" hidden="1" x14ac:dyDescent="0.2"/>
    <row r="45720" hidden="1" x14ac:dyDescent="0.2"/>
    <row r="45721" hidden="1" x14ac:dyDescent="0.2"/>
    <row r="45722" hidden="1" x14ac:dyDescent="0.2"/>
    <row r="45723" hidden="1" x14ac:dyDescent="0.2"/>
    <row r="45724" hidden="1" x14ac:dyDescent="0.2"/>
    <row r="45725" hidden="1" x14ac:dyDescent="0.2"/>
    <row r="45726" hidden="1" x14ac:dyDescent="0.2"/>
    <row r="45727" hidden="1" x14ac:dyDescent="0.2"/>
    <row r="45728" hidden="1" x14ac:dyDescent="0.2"/>
    <row r="45729" hidden="1" x14ac:dyDescent="0.2"/>
    <row r="45730" hidden="1" x14ac:dyDescent="0.2"/>
    <row r="45731" hidden="1" x14ac:dyDescent="0.2"/>
    <row r="45732" hidden="1" x14ac:dyDescent="0.2"/>
    <row r="45733" hidden="1" x14ac:dyDescent="0.2"/>
    <row r="45734" hidden="1" x14ac:dyDescent="0.2"/>
    <row r="45735" hidden="1" x14ac:dyDescent="0.2"/>
    <row r="45736" hidden="1" x14ac:dyDescent="0.2"/>
    <row r="45737" hidden="1" x14ac:dyDescent="0.2"/>
    <row r="45738" hidden="1" x14ac:dyDescent="0.2"/>
    <row r="45739" hidden="1" x14ac:dyDescent="0.2"/>
    <row r="45740" hidden="1" x14ac:dyDescent="0.2"/>
    <row r="45741" hidden="1" x14ac:dyDescent="0.2"/>
    <row r="45742" hidden="1" x14ac:dyDescent="0.2"/>
    <row r="45743" hidden="1" x14ac:dyDescent="0.2"/>
    <row r="45744" hidden="1" x14ac:dyDescent="0.2"/>
    <row r="45745" hidden="1" x14ac:dyDescent="0.2"/>
    <row r="45746" hidden="1" x14ac:dyDescent="0.2"/>
    <row r="45747" hidden="1" x14ac:dyDescent="0.2"/>
    <row r="45748" hidden="1" x14ac:dyDescent="0.2"/>
    <row r="45749" hidden="1" x14ac:dyDescent="0.2"/>
    <row r="45750" hidden="1" x14ac:dyDescent="0.2"/>
    <row r="45751" hidden="1" x14ac:dyDescent="0.2"/>
    <row r="45752" hidden="1" x14ac:dyDescent="0.2"/>
    <row r="45753" hidden="1" x14ac:dyDescent="0.2"/>
    <row r="45754" hidden="1" x14ac:dyDescent="0.2"/>
    <row r="45755" hidden="1" x14ac:dyDescent="0.2"/>
    <row r="45756" hidden="1" x14ac:dyDescent="0.2"/>
    <row r="45757" hidden="1" x14ac:dyDescent="0.2"/>
    <row r="45758" hidden="1" x14ac:dyDescent="0.2"/>
    <row r="45759" hidden="1" x14ac:dyDescent="0.2"/>
    <row r="45760" hidden="1" x14ac:dyDescent="0.2"/>
    <row r="45761" hidden="1" x14ac:dyDescent="0.2"/>
    <row r="45762" hidden="1" x14ac:dyDescent="0.2"/>
    <row r="45763" hidden="1" x14ac:dyDescent="0.2"/>
    <row r="45764" hidden="1" x14ac:dyDescent="0.2"/>
    <row r="45765" hidden="1" x14ac:dyDescent="0.2"/>
    <row r="45766" hidden="1" x14ac:dyDescent="0.2"/>
    <row r="45767" hidden="1" x14ac:dyDescent="0.2"/>
    <row r="45768" hidden="1" x14ac:dyDescent="0.2"/>
    <row r="45769" hidden="1" x14ac:dyDescent="0.2"/>
    <row r="45770" hidden="1" x14ac:dyDescent="0.2"/>
    <row r="45771" hidden="1" x14ac:dyDescent="0.2"/>
    <row r="45772" hidden="1" x14ac:dyDescent="0.2"/>
    <row r="45773" hidden="1" x14ac:dyDescent="0.2"/>
    <row r="45774" hidden="1" x14ac:dyDescent="0.2"/>
    <row r="45775" hidden="1" x14ac:dyDescent="0.2"/>
    <row r="45776" hidden="1" x14ac:dyDescent="0.2"/>
    <row r="45777" hidden="1" x14ac:dyDescent="0.2"/>
    <row r="45778" hidden="1" x14ac:dyDescent="0.2"/>
    <row r="45779" hidden="1" x14ac:dyDescent="0.2"/>
    <row r="45780" hidden="1" x14ac:dyDescent="0.2"/>
    <row r="45781" hidden="1" x14ac:dyDescent="0.2"/>
    <row r="45782" hidden="1" x14ac:dyDescent="0.2"/>
    <row r="45783" hidden="1" x14ac:dyDescent="0.2"/>
    <row r="45784" hidden="1" x14ac:dyDescent="0.2"/>
    <row r="45785" hidden="1" x14ac:dyDescent="0.2"/>
    <row r="45786" hidden="1" x14ac:dyDescent="0.2"/>
    <row r="45787" hidden="1" x14ac:dyDescent="0.2"/>
    <row r="45788" hidden="1" x14ac:dyDescent="0.2"/>
    <row r="45789" hidden="1" x14ac:dyDescent="0.2"/>
    <row r="45790" hidden="1" x14ac:dyDescent="0.2"/>
    <row r="45791" hidden="1" x14ac:dyDescent="0.2"/>
    <row r="45792" hidden="1" x14ac:dyDescent="0.2"/>
    <row r="45793" hidden="1" x14ac:dyDescent="0.2"/>
    <row r="45794" hidden="1" x14ac:dyDescent="0.2"/>
    <row r="45795" hidden="1" x14ac:dyDescent="0.2"/>
    <row r="45796" hidden="1" x14ac:dyDescent="0.2"/>
    <row r="45797" hidden="1" x14ac:dyDescent="0.2"/>
    <row r="45798" hidden="1" x14ac:dyDescent="0.2"/>
    <row r="45799" hidden="1" x14ac:dyDescent="0.2"/>
    <row r="45800" hidden="1" x14ac:dyDescent="0.2"/>
    <row r="45801" hidden="1" x14ac:dyDescent="0.2"/>
    <row r="45802" hidden="1" x14ac:dyDescent="0.2"/>
    <row r="45803" hidden="1" x14ac:dyDescent="0.2"/>
    <row r="45804" hidden="1" x14ac:dyDescent="0.2"/>
    <row r="45805" hidden="1" x14ac:dyDescent="0.2"/>
    <row r="45806" hidden="1" x14ac:dyDescent="0.2"/>
    <row r="45807" hidden="1" x14ac:dyDescent="0.2"/>
    <row r="45808" hidden="1" x14ac:dyDescent="0.2"/>
    <row r="45809" hidden="1" x14ac:dyDescent="0.2"/>
    <row r="45810" hidden="1" x14ac:dyDescent="0.2"/>
    <row r="45811" hidden="1" x14ac:dyDescent="0.2"/>
    <row r="45812" hidden="1" x14ac:dyDescent="0.2"/>
    <row r="45813" hidden="1" x14ac:dyDescent="0.2"/>
    <row r="45814" hidden="1" x14ac:dyDescent="0.2"/>
    <row r="45815" hidden="1" x14ac:dyDescent="0.2"/>
    <row r="45816" hidden="1" x14ac:dyDescent="0.2"/>
    <row r="45817" hidden="1" x14ac:dyDescent="0.2"/>
    <row r="45818" hidden="1" x14ac:dyDescent="0.2"/>
    <row r="45819" hidden="1" x14ac:dyDescent="0.2"/>
    <row r="45820" hidden="1" x14ac:dyDescent="0.2"/>
    <row r="45821" hidden="1" x14ac:dyDescent="0.2"/>
    <row r="45822" hidden="1" x14ac:dyDescent="0.2"/>
    <row r="45823" hidden="1" x14ac:dyDescent="0.2"/>
    <row r="45824" hidden="1" x14ac:dyDescent="0.2"/>
    <row r="45825" hidden="1" x14ac:dyDescent="0.2"/>
    <row r="45826" hidden="1" x14ac:dyDescent="0.2"/>
    <row r="45827" hidden="1" x14ac:dyDescent="0.2"/>
    <row r="45828" hidden="1" x14ac:dyDescent="0.2"/>
    <row r="45829" hidden="1" x14ac:dyDescent="0.2"/>
    <row r="45830" hidden="1" x14ac:dyDescent="0.2"/>
    <row r="45831" hidden="1" x14ac:dyDescent="0.2"/>
    <row r="45832" hidden="1" x14ac:dyDescent="0.2"/>
    <row r="45833" hidden="1" x14ac:dyDescent="0.2"/>
    <row r="45834" hidden="1" x14ac:dyDescent="0.2"/>
    <row r="45835" hidden="1" x14ac:dyDescent="0.2"/>
    <row r="45836" hidden="1" x14ac:dyDescent="0.2"/>
    <row r="45837" hidden="1" x14ac:dyDescent="0.2"/>
    <row r="45838" hidden="1" x14ac:dyDescent="0.2"/>
    <row r="45839" hidden="1" x14ac:dyDescent="0.2"/>
    <row r="45840" hidden="1" x14ac:dyDescent="0.2"/>
    <row r="45841" hidden="1" x14ac:dyDescent="0.2"/>
    <row r="45842" hidden="1" x14ac:dyDescent="0.2"/>
    <row r="45843" hidden="1" x14ac:dyDescent="0.2"/>
    <row r="45844" hidden="1" x14ac:dyDescent="0.2"/>
    <row r="45845" hidden="1" x14ac:dyDescent="0.2"/>
    <row r="45846" hidden="1" x14ac:dyDescent="0.2"/>
    <row r="45847" hidden="1" x14ac:dyDescent="0.2"/>
    <row r="45848" hidden="1" x14ac:dyDescent="0.2"/>
    <row r="45849" hidden="1" x14ac:dyDescent="0.2"/>
    <row r="45850" hidden="1" x14ac:dyDescent="0.2"/>
    <row r="45851" hidden="1" x14ac:dyDescent="0.2"/>
    <row r="45852" hidden="1" x14ac:dyDescent="0.2"/>
    <row r="45853" hidden="1" x14ac:dyDescent="0.2"/>
    <row r="45854" hidden="1" x14ac:dyDescent="0.2"/>
    <row r="45855" hidden="1" x14ac:dyDescent="0.2"/>
    <row r="45856" hidden="1" x14ac:dyDescent="0.2"/>
    <row r="45857" hidden="1" x14ac:dyDescent="0.2"/>
    <row r="45858" hidden="1" x14ac:dyDescent="0.2"/>
    <row r="45859" hidden="1" x14ac:dyDescent="0.2"/>
    <row r="45860" hidden="1" x14ac:dyDescent="0.2"/>
    <row r="45861" hidden="1" x14ac:dyDescent="0.2"/>
    <row r="45862" hidden="1" x14ac:dyDescent="0.2"/>
    <row r="45863" hidden="1" x14ac:dyDescent="0.2"/>
    <row r="45864" hidden="1" x14ac:dyDescent="0.2"/>
    <row r="45865" hidden="1" x14ac:dyDescent="0.2"/>
    <row r="45866" hidden="1" x14ac:dyDescent="0.2"/>
    <row r="45867" hidden="1" x14ac:dyDescent="0.2"/>
    <row r="45868" hidden="1" x14ac:dyDescent="0.2"/>
    <row r="45869" hidden="1" x14ac:dyDescent="0.2"/>
    <row r="45870" hidden="1" x14ac:dyDescent="0.2"/>
    <row r="45871" hidden="1" x14ac:dyDescent="0.2"/>
    <row r="45872" hidden="1" x14ac:dyDescent="0.2"/>
    <row r="45873" hidden="1" x14ac:dyDescent="0.2"/>
    <row r="45874" hidden="1" x14ac:dyDescent="0.2"/>
    <row r="45875" hidden="1" x14ac:dyDescent="0.2"/>
    <row r="45876" hidden="1" x14ac:dyDescent="0.2"/>
    <row r="45877" hidden="1" x14ac:dyDescent="0.2"/>
    <row r="45878" hidden="1" x14ac:dyDescent="0.2"/>
    <row r="45879" hidden="1" x14ac:dyDescent="0.2"/>
    <row r="45880" hidden="1" x14ac:dyDescent="0.2"/>
    <row r="45881" hidden="1" x14ac:dyDescent="0.2"/>
    <row r="45882" hidden="1" x14ac:dyDescent="0.2"/>
    <row r="45883" hidden="1" x14ac:dyDescent="0.2"/>
    <row r="45884" hidden="1" x14ac:dyDescent="0.2"/>
    <row r="45885" hidden="1" x14ac:dyDescent="0.2"/>
    <row r="45886" hidden="1" x14ac:dyDescent="0.2"/>
    <row r="45887" hidden="1" x14ac:dyDescent="0.2"/>
    <row r="45888" hidden="1" x14ac:dyDescent="0.2"/>
    <row r="45889" hidden="1" x14ac:dyDescent="0.2"/>
    <row r="45890" hidden="1" x14ac:dyDescent="0.2"/>
    <row r="45891" hidden="1" x14ac:dyDescent="0.2"/>
    <row r="45892" hidden="1" x14ac:dyDescent="0.2"/>
    <row r="45893" hidden="1" x14ac:dyDescent="0.2"/>
    <row r="45894" hidden="1" x14ac:dyDescent="0.2"/>
    <row r="45895" hidden="1" x14ac:dyDescent="0.2"/>
    <row r="45896" hidden="1" x14ac:dyDescent="0.2"/>
    <row r="45897" hidden="1" x14ac:dyDescent="0.2"/>
    <row r="45898" hidden="1" x14ac:dyDescent="0.2"/>
    <row r="45899" hidden="1" x14ac:dyDescent="0.2"/>
    <row r="45900" hidden="1" x14ac:dyDescent="0.2"/>
    <row r="45901" hidden="1" x14ac:dyDescent="0.2"/>
    <row r="45902" hidden="1" x14ac:dyDescent="0.2"/>
    <row r="45903" hidden="1" x14ac:dyDescent="0.2"/>
    <row r="45904" hidden="1" x14ac:dyDescent="0.2"/>
    <row r="45905" hidden="1" x14ac:dyDescent="0.2"/>
    <row r="45906" hidden="1" x14ac:dyDescent="0.2"/>
    <row r="45907" hidden="1" x14ac:dyDescent="0.2"/>
    <row r="45908" hidden="1" x14ac:dyDescent="0.2"/>
    <row r="45909" hidden="1" x14ac:dyDescent="0.2"/>
    <row r="45910" hidden="1" x14ac:dyDescent="0.2"/>
    <row r="45911" hidden="1" x14ac:dyDescent="0.2"/>
    <row r="45912" hidden="1" x14ac:dyDescent="0.2"/>
    <row r="45913" hidden="1" x14ac:dyDescent="0.2"/>
    <row r="45914" hidden="1" x14ac:dyDescent="0.2"/>
    <row r="45915" hidden="1" x14ac:dyDescent="0.2"/>
    <row r="45916" hidden="1" x14ac:dyDescent="0.2"/>
    <row r="45917" hidden="1" x14ac:dyDescent="0.2"/>
    <row r="45918" hidden="1" x14ac:dyDescent="0.2"/>
    <row r="45919" hidden="1" x14ac:dyDescent="0.2"/>
    <row r="45920" hidden="1" x14ac:dyDescent="0.2"/>
    <row r="45921" hidden="1" x14ac:dyDescent="0.2"/>
    <row r="45922" hidden="1" x14ac:dyDescent="0.2"/>
    <row r="45923" hidden="1" x14ac:dyDescent="0.2"/>
    <row r="45924" hidden="1" x14ac:dyDescent="0.2"/>
    <row r="45925" hidden="1" x14ac:dyDescent="0.2"/>
    <row r="45926" hidden="1" x14ac:dyDescent="0.2"/>
    <row r="45927" hidden="1" x14ac:dyDescent="0.2"/>
    <row r="45928" hidden="1" x14ac:dyDescent="0.2"/>
    <row r="45929" hidden="1" x14ac:dyDescent="0.2"/>
    <row r="45930" hidden="1" x14ac:dyDescent="0.2"/>
    <row r="45931" hidden="1" x14ac:dyDescent="0.2"/>
    <row r="45932" hidden="1" x14ac:dyDescent="0.2"/>
    <row r="45933" hidden="1" x14ac:dyDescent="0.2"/>
    <row r="45934" hidden="1" x14ac:dyDescent="0.2"/>
    <row r="45935" hidden="1" x14ac:dyDescent="0.2"/>
    <row r="45936" hidden="1" x14ac:dyDescent="0.2"/>
    <row r="45937" hidden="1" x14ac:dyDescent="0.2"/>
    <row r="45938" hidden="1" x14ac:dyDescent="0.2"/>
    <row r="45939" hidden="1" x14ac:dyDescent="0.2"/>
    <row r="45940" hidden="1" x14ac:dyDescent="0.2"/>
    <row r="45941" hidden="1" x14ac:dyDescent="0.2"/>
    <row r="45942" hidden="1" x14ac:dyDescent="0.2"/>
    <row r="45943" hidden="1" x14ac:dyDescent="0.2"/>
    <row r="45944" hidden="1" x14ac:dyDescent="0.2"/>
    <row r="45945" hidden="1" x14ac:dyDescent="0.2"/>
    <row r="45946" hidden="1" x14ac:dyDescent="0.2"/>
    <row r="45947" hidden="1" x14ac:dyDescent="0.2"/>
    <row r="45948" hidden="1" x14ac:dyDescent="0.2"/>
    <row r="45949" hidden="1" x14ac:dyDescent="0.2"/>
    <row r="45950" hidden="1" x14ac:dyDescent="0.2"/>
    <row r="45951" hidden="1" x14ac:dyDescent="0.2"/>
    <row r="45952" hidden="1" x14ac:dyDescent="0.2"/>
    <row r="45953" spans="1:62" hidden="1" x14ac:dyDescent="0.2"/>
    <row r="45954" spans="1:62" hidden="1" x14ac:dyDescent="0.2"/>
    <row r="45955" spans="1:62" hidden="1" x14ac:dyDescent="0.2"/>
    <row r="45956" spans="1:62" x14ac:dyDescent="0.2">
      <c r="A45956" s="12" t="s">
        <v>980</v>
      </c>
      <c r="B45956" s="12" t="s">
        <v>2273</v>
      </c>
      <c r="C45956" s="12" t="s">
        <v>73</v>
      </c>
      <c r="D45956" s="12" t="s">
        <v>3220</v>
      </c>
      <c r="E45956" s="12">
        <v>46415</v>
      </c>
      <c r="F45956" s="12">
        <v>0</v>
      </c>
      <c r="G45956" s="12">
        <v>172.286</v>
      </c>
      <c r="H45956" s="12">
        <v>495</v>
      </c>
      <c r="I45956" s="12">
        <v>0</v>
      </c>
      <c r="J45956" s="12">
        <v>5.2859999999999996</v>
      </c>
      <c r="K45956" s="12">
        <v>74148.210000000006</v>
      </c>
      <c r="L45956" s="12">
        <f>K45956/10000</f>
        <v>7.4148210000000008</v>
      </c>
      <c r="M45956" s="12">
        <f>LN(K45956)</f>
        <v>11.21382120701846</v>
      </c>
      <c r="N45956" s="12">
        <f>LN(L45956)</f>
        <v>2.0034808350422777</v>
      </c>
      <c r="O45956" s="12">
        <v>0</v>
      </c>
      <c r="P45956" s="12">
        <v>275.22699999999998</v>
      </c>
      <c r="Q45956" s="12">
        <v>790.76499999999999</v>
      </c>
      <c r="R45956" s="12">
        <v>0</v>
      </c>
      <c r="S45956" s="12">
        <v>8.4440000000000008</v>
      </c>
      <c r="T45956" s="12">
        <v>0.76</v>
      </c>
      <c r="U45956" s="12">
        <v>33</v>
      </c>
      <c r="V45956" s="12">
        <v>52.718000000000004</v>
      </c>
      <c r="W45956" s="12">
        <v>136</v>
      </c>
      <c r="X45956" s="12">
        <v>217.261</v>
      </c>
      <c r="AC45956" s="12">
        <v>4470</v>
      </c>
      <c r="AD45956" s="12">
        <v>1651666</v>
      </c>
      <c r="AE45956" s="12">
        <v>2638.5450000000001</v>
      </c>
      <c r="AF45956" s="12">
        <v>7.141</v>
      </c>
      <c r="AG45956" s="12">
        <v>4503</v>
      </c>
      <c r="AH45956" s="12">
        <v>7.194</v>
      </c>
      <c r="AI45956" s="12">
        <v>3.7999999999999999E-2</v>
      </c>
      <c r="AJ45956" s="12">
        <v>26.1</v>
      </c>
      <c r="AK45956" s="12" t="s">
        <v>3219</v>
      </c>
      <c r="AP45956" s="12">
        <v>62</v>
      </c>
      <c r="AT45956" s="12">
        <v>99</v>
      </c>
      <c r="AU45956" s="12">
        <v>84.26</v>
      </c>
      <c r="AV45956" s="12">
        <v>625976</v>
      </c>
      <c r="AW45956" s="12">
        <v>231.447</v>
      </c>
      <c r="AX45956" s="12">
        <v>39.700000000000003</v>
      </c>
      <c r="AY45956" s="12">
        <v>14.311999999999999</v>
      </c>
      <c r="AZ45956" s="12">
        <v>9.8420000000000005</v>
      </c>
      <c r="BA45956" s="12">
        <v>94277.964999999997</v>
      </c>
      <c r="BB45956" s="12">
        <v>0.2</v>
      </c>
      <c r="BC45956" s="12">
        <v>128.27500000000001</v>
      </c>
      <c r="BD45956" s="12">
        <v>4.42</v>
      </c>
      <c r="BE45956" s="12">
        <v>20.9</v>
      </c>
      <c r="BF45956" s="12">
        <v>26</v>
      </c>
      <c r="BH45956" s="12">
        <v>4.51</v>
      </c>
      <c r="BI45956" s="12">
        <v>82.25</v>
      </c>
      <c r="BJ45956" s="12">
        <v>0.91600000000000004</v>
      </c>
    </row>
    <row r="45957" spans="1:62" hidden="1" x14ac:dyDescent="0.2"/>
    <row r="45958" spans="1:62" hidden="1" x14ac:dyDescent="0.2"/>
    <row r="45959" spans="1:62" hidden="1" x14ac:dyDescent="0.2"/>
    <row r="45960" spans="1:62" hidden="1" x14ac:dyDescent="0.2"/>
    <row r="45961" spans="1:62" hidden="1" x14ac:dyDescent="0.2"/>
    <row r="45962" spans="1:62" hidden="1" x14ac:dyDescent="0.2"/>
    <row r="45963" spans="1:62" hidden="1" x14ac:dyDescent="0.2"/>
    <row r="45964" spans="1:62" hidden="1" x14ac:dyDescent="0.2"/>
    <row r="45965" spans="1:62" hidden="1" x14ac:dyDescent="0.2"/>
    <row r="45966" spans="1:62" hidden="1" x14ac:dyDescent="0.2"/>
    <row r="45967" spans="1:62" hidden="1" x14ac:dyDescent="0.2"/>
    <row r="45968" spans="1:62" hidden="1" x14ac:dyDescent="0.2"/>
    <row r="45969" hidden="1" x14ac:dyDescent="0.2"/>
    <row r="45970" hidden="1" x14ac:dyDescent="0.2"/>
    <row r="45971" hidden="1" x14ac:dyDescent="0.2"/>
    <row r="45972" hidden="1" x14ac:dyDescent="0.2"/>
    <row r="45973" hidden="1" x14ac:dyDescent="0.2"/>
    <row r="45974" hidden="1" x14ac:dyDescent="0.2"/>
    <row r="45975" hidden="1" x14ac:dyDescent="0.2"/>
    <row r="45976" hidden="1" x14ac:dyDescent="0.2"/>
    <row r="45977" hidden="1" x14ac:dyDescent="0.2"/>
    <row r="45978" hidden="1" x14ac:dyDescent="0.2"/>
    <row r="45979" hidden="1" x14ac:dyDescent="0.2"/>
    <row r="45980" hidden="1" x14ac:dyDescent="0.2"/>
    <row r="45981" hidden="1" x14ac:dyDescent="0.2"/>
    <row r="45982" hidden="1" x14ac:dyDescent="0.2"/>
    <row r="45983" hidden="1" x14ac:dyDescent="0.2"/>
    <row r="45984" hidden="1" x14ac:dyDescent="0.2"/>
    <row r="45985" hidden="1" x14ac:dyDescent="0.2"/>
    <row r="45986" hidden="1" x14ac:dyDescent="0.2"/>
    <row r="45987" hidden="1" x14ac:dyDescent="0.2"/>
    <row r="45988" hidden="1" x14ac:dyDescent="0.2"/>
    <row r="45989" hidden="1" x14ac:dyDescent="0.2"/>
    <row r="45990" hidden="1" x14ac:dyDescent="0.2"/>
    <row r="45991" hidden="1" x14ac:dyDescent="0.2"/>
    <row r="45992" hidden="1" x14ac:dyDescent="0.2"/>
    <row r="45993" hidden="1" x14ac:dyDescent="0.2"/>
    <row r="45994" hidden="1" x14ac:dyDescent="0.2"/>
    <row r="45995" hidden="1" x14ac:dyDescent="0.2"/>
    <row r="45996" hidden="1" x14ac:dyDescent="0.2"/>
    <row r="45997" hidden="1" x14ac:dyDescent="0.2"/>
    <row r="45998" hidden="1" x14ac:dyDescent="0.2"/>
    <row r="45999" hidden="1" x14ac:dyDescent="0.2"/>
    <row r="46000" hidden="1" x14ac:dyDescent="0.2"/>
    <row r="46001" hidden="1" x14ac:dyDescent="0.2"/>
    <row r="46002" hidden="1" x14ac:dyDescent="0.2"/>
    <row r="46003" hidden="1" x14ac:dyDescent="0.2"/>
    <row r="46004" hidden="1" x14ac:dyDescent="0.2"/>
    <row r="46005" hidden="1" x14ac:dyDescent="0.2"/>
    <row r="46006" hidden="1" x14ac:dyDescent="0.2"/>
    <row r="46007" hidden="1" x14ac:dyDescent="0.2"/>
    <row r="46008" hidden="1" x14ac:dyDescent="0.2"/>
    <row r="46009" hidden="1" x14ac:dyDescent="0.2"/>
    <row r="46010" hidden="1" x14ac:dyDescent="0.2"/>
    <row r="46011" hidden="1" x14ac:dyDescent="0.2"/>
    <row r="46012" hidden="1" x14ac:dyDescent="0.2"/>
    <row r="46013" hidden="1" x14ac:dyDescent="0.2"/>
    <row r="46014" hidden="1" x14ac:dyDescent="0.2"/>
    <row r="46015" hidden="1" x14ac:dyDescent="0.2"/>
    <row r="46016" hidden="1" x14ac:dyDescent="0.2"/>
    <row r="46017" hidden="1" x14ac:dyDescent="0.2"/>
    <row r="46018" hidden="1" x14ac:dyDescent="0.2"/>
    <row r="46019" hidden="1" x14ac:dyDescent="0.2"/>
    <row r="46020" hidden="1" x14ac:dyDescent="0.2"/>
    <row r="46021" hidden="1" x14ac:dyDescent="0.2"/>
    <row r="46022" hidden="1" x14ac:dyDescent="0.2"/>
    <row r="46023" hidden="1" x14ac:dyDescent="0.2"/>
    <row r="46024" hidden="1" x14ac:dyDescent="0.2"/>
    <row r="46025" hidden="1" x14ac:dyDescent="0.2"/>
    <row r="46026" hidden="1" x14ac:dyDescent="0.2"/>
    <row r="46027" hidden="1" x14ac:dyDescent="0.2"/>
    <row r="46028" hidden="1" x14ac:dyDescent="0.2"/>
    <row r="46029" hidden="1" x14ac:dyDescent="0.2"/>
    <row r="46030" hidden="1" x14ac:dyDescent="0.2"/>
    <row r="46031" hidden="1" x14ac:dyDescent="0.2"/>
    <row r="46032" hidden="1" x14ac:dyDescent="0.2"/>
    <row r="46033" hidden="1" x14ac:dyDescent="0.2"/>
    <row r="46034" hidden="1" x14ac:dyDescent="0.2"/>
    <row r="46035" hidden="1" x14ac:dyDescent="0.2"/>
    <row r="46036" hidden="1" x14ac:dyDescent="0.2"/>
    <row r="46037" hidden="1" x14ac:dyDescent="0.2"/>
    <row r="46038" hidden="1" x14ac:dyDescent="0.2"/>
    <row r="46039" hidden="1" x14ac:dyDescent="0.2"/>
    <row r="46040" hidden="1" x14ac:dyDescent="0.2"/>
    <row r="46041" hidden="1" x14ac:dyDescent="0.2"/>
    <row r="46042" hidden="1" x14ac:dyDescent="0.2"/>
    <row r="46043" hidden="1" x14ac:dyDescent="0.2"/>
    <row r="46044" hidden="1" x14ac:dyDescent="0.2"/>
    <row r="46045" hidden="1" x14ac:dyDescent="0.2"/>
    <row r="46046" hidden="1" x14ac:dyDescent="0.2"/>
    <row r="46047" hidden="1" x14ac:dyDescent="0.2"/>
    <row r="46048" hidden="1" x14ac:dyDescent="0.2"/>
    <row r="46049" hidden="1" x14ac:dyDescent="0.2"/>
    <row r="46050" hidden="1" x14ac:dyDescent="0.2"/>
    <row r="46051" hidden="1" x14ac:dyDescent="0.2"/>
    <row r="46052" hidden="1" x14ac:dyDescent="0.2"/>
    <row r="46053" hidden="1" x14ac:dyDescent="0.2"/>
    <row r="46054" hidden="1" x14ac:dyDescent="0.2"/>
    <row r="46055" hidden="1" x14ac:dyDescent="0.2"/>
    <row r="46056" hidden="1" x14ac:dyDescent="0.2"/>
    <row r="46057" hidden="1" x14ac:dyDescent="0.2"/>
    <row r="46058" hidden="1" x14ac:dyDescent="0.2"/>
    <row r="46059" hidden="1" x14ac:dyDescent="0.2"/>
    <row r="46060" hidden="1" x14ac:dyDescent="0.2"/>
    <row r="46061" hidden="1" x14ac:dyDescent="0.2"/>
    <row r="46062" hidden="1" x14ac:dyDescent="0.2"/>
    <row r="46063" hidden="1" x14ac:dyDescent="0.2"/>
    <row r="46064" hidden="1" x14ac:dyDescent="0.2"/>
    <row r="46065" hidden="1" x14ac:dyDescent="0.2"/>
    <row r="46066" hidden="1" x14ac:dyDescent="0.2"/>
    <row r="46067" hidden="1" x14ac:dyDescent="0.2"/>
    <row r="46068" hidden="1" x14ac:dyDescent="0.2"/>
    <row r="46069" hidden="1" x14ac:dyDescent="0.2"/>
    <row r="46070" hidden="1" x14ac:dyDescent="0.2"/>
    <row r="46071" hidden="1" x14ac:dyDescent="0.2"/>
    <row r="46072" hidden="1" x14ac:dyDescent="0.2"/>
    <row r="46073" hidden="1" x14ac:dyDescent="0.2"/>
    <row r="46074" hidden="1" x14ac:dyDescent="0.2"/>
    <row r="46075" hidden="1" x14ac:dyDescent="0.2"/>
    <row r="46076" hidden="1" x14ac:dyDescent="0.2"/>
    <row r="46077" hidden="1" x14ac:dyDescent="0.2"/>
    <row r="46078" hidden="1" x14ac:dyDescent="0.2"/>
    <row r="46079" hidden="1" x14ac:dyDescent="0.2"/>
    <row r="46080" hidden="1" x14ac:dyDescent="0.2"/>
    <row r="46081" hidden="1" x14ac:dyDescent="0.2"/>
    <row r="46082" hidden="1" x14ac:dyDescent="0.2"/>
    <row r="46083" hidden="1" x14ac:dyDescent="0.2"/>
    <row r="46084" hidden="1" x14ac:dyDescent="0.2"/>
    <row r="46085" hidden="1" x14ac:dyDescent="0.2"/>
    <row r="46086" hidden="1" x14ac:dyDescent="0.2"/>
    <row r="46087" hidden="1" x14ac:dyDescent="0.2"/>
    <row r="46088" hidden="1" x14ac:dyDescent="0.2"/>
    <row r="46089" hidden="1" x14ac:dyDescent="0.2"/>
    <row r="46090" hidden="1" x14ac:dyDescent="0.2"/>
    <row r="46091" hidden="1" x14ac:dyDescent="0.2"/>
    <row r="46092" hidden="1" x14ac:dyDescent="0.2"/>
    <row r="46093" hidden="1" x14ac:dyDescent="0.2"/>
    <row r="46094" hidden="1" x14ac:dyDescent="0.2"/>
    <row r="46095" hidden="1" x14ac:dyDescent="0.2"/>
    <row r="46096" hidden="1" x14ac:dyDescent="0.2"/>
    <row r="46097" hidden="1" x14ac:dyDescent="0.2"/>
    <row r="46098" hidden="1" x14ac:dyDescent="0.2"/>
    <row r="46099" hidden="1" x14ac:dyDescent="0.2"/>
    <row r="46100" hidden="1" x14ac:dyDescent="0.2"/>
    <row r="46101" hidden="1" x14ac:dyDescent="0.2"/>
    <row r="46102" hidden="1" x14ac:dyDescent="0.2"/>
    <row r="46103" hidden="1" x14ac:dyDescent="0.2"/>
    <row r="46104" hidden="1" x14ac:dyDescent="0.2"/>
    <row r="46105" hidden="1" x14ac:dyDescent="0.2"/>
    <row r="46106" hidden="1" x14ac:dyDescent="0.2"/>
    <row r="46107" hidden="1" x14ac:dyDescent="0.2"/>
    <row r="46108" hidden="1" x14ac:dyDescent="0.2"/>
    <row r="46109" hidden="1" x14ac:dyDescent="0.2"/>
    <row r="46110" hidden="1" x14ac:dyDescent="0.2"/>
    <row r="46111" hidden="1" x14ac:dyDescent="0.2"/>
    <row r="46112" hidden="1" x14ac:dyDescent="0.2"/>
    <row r="46113" hidden="1" x14ac:dyDescent="0.2"/>
    <row r="46114" hidden="1" x14ac:dyDescent="0.2"/>
    <row r="46115" hidden="1" x14ac:dyDescent="0.2"/>
    <row r="46116" hidden="1" x14ac:dyDescent="0.2"/>
    <row r="46117" hidden="1" x14ac:dyDescent="0.2"/>
    <row r="46118" hidden="1" x14ac:dyDescent="0.2"/>
    <row r="46119" hidden="1" x14ac:dyDescent="0.2"/>
    <row r="46120" hidden="1" x14ac:dyDescent="0.2"/>
    <row r="46121" hidden="1" x14ac:dyDescent="0.2"/>
    <row r="46122" hidden="1" x14ac:dyDescent="0.2"/>
    <row r="46123" hidden="1" x14ac:dyDescent="0.2"/>
    <row r="46124" hidden="1" x14ac:dyDescent="0.2"/>
    <row r="46125" hidden="1" x14ac:dyDescent="0.2"/>
    <row r="46126" hidden="1" x14ac:dyDescent="0.2"/>
    <row r="46127" hidden="1" x14ac:dyDescent="0.2"/>
    <row r="46128" hidden="1" x14ac:dyDescent="0.2"/>
    <row r="46129" hidden="1" x14ac:dyDescent="0.2"/>
    <row r="46130" hidden="1" x14ac:dyDescent="0.2"/>
    <row r="46131" hidden="1" x14ac:dyDescent="0.2"/>
    <row r="46132" hidden="1" x14ac:dyDescent="0.2"/>
    <row r="46133" hidden="1" x14ac:dyDescent="0.2"/>
    <row r="46134" hidden="1" x14ac:dyDescent="0.2"/>
    <row r="46135" hidden="1" x14ac:dyDescent="0.2"/>
    <row r="46136" hidden="1" x14ac:dyDescent="0.2"/>
    <row r="46137" hidden="1" x14ac:dyDescent="0.2"/>
    <row r="46138" hidden="1" x14ac:dyDescent="0.2"/>
    <row r="46139" hidden="1" x14ac:dyDescent="0.2"/>
    <row r="46140" hidden="1" x14ac:dyDescent="0.2"/>
    <row r="46141" hidden="1" x14ac:dyDescent="0.2"/>
    <row r="46142" hidden="1" x14ac:dyDescent="0.2"/>
    <row r="46143" hidden="1" x14ac:dyDescent="0.2"/>
    <row r="46144" hidden="1" x14ac:dyDescent="0.2"/>
    <row r="46145" hidden="1" x14ac:dyDescent="0.2"/>
    <row r="46146" hidden="1" x14ac:dyDescent="0.2"/>
    <row r="46147" hidden="1" x14ac:dyDescent="0.2"/>
    <row r="46148" hidden="1" x14ac:dyDescent="0.2"/>
    <row r="46149" hidden="1" x14ac:dyDescent="0.2"/>
    <row r="46150" hidden="1" x14ac:dyDescent="0.2"/>
    <row r="46151" hidden="1" x14ac:dyDescent="0.2"/>
    <row r="46152" hidden="1" x14ac:dyDescent="0.2"/>
    <row r="46153" hidden="1" x14ac:dyDescent="0.2"/>
    <row r="46154" hidden="1" x14ac:dyDescent="0.2"/>
    <row r="46155" hidden="1" x14ac:dyDescent="0.2"/>
    <row r="46156" hidden="1" x14ac:dyDescent="0.2"/>
    <row r="46157" hidden="1" x14ac:dyDescent="0.2"/>
    <row r="46158" hidden="1" x14ac:dyDescent="0.2"/>
    <row r="46159" hidden="1" x14ac:dyDescent="0.2"/>
    <row r="46160" hidden="1" x14ac:dyDescent="0.2"/>
    <row r="46161" hidden="1" x14ac:dyDescent="0.2"/>
    <row r="46162" hidden="1" x14ac:dyDescent="0.2"/>
    <row r="46163" hidden="1" x14ac:dyDescent="0.2"/>
    <row r="46164" hidden="1" x14ac:dyDescent="0.2"/>
    <row r="46165" hidden="1" x14ac:dyDescent="0.2"/>
    <row r="46166" hidden="1" x14ac:dyDescent="0.2"/>
    <row r="46167" hidden="1" x14ac:dyDescent="0.2"/>
    <row r="46168" hidden="1" x14ac:dyDescent="0.2"/>
    <row r="46169" hidden="1" x14ac:dyDescent="0.2"/>
    <row r="46170" hidden="1" x14ac:dyDescent="0.2"/>
    <row r="46171" hidden="1" x14ac:dyDescent="0.2"/>
    <row r="46172" hidden="1" x14ac:dyDescent="0.2"/>
    <row r="46173" hidden="1" x14ac:dyDescent="0.2"/>
    <row r="46174" hidden="1" x14ac:dyDescent="0.2"/>
    <row r="46175" hidden="1" x14ac:dyDescent="0.2"/>
    <row r="46176" hidden="1" x14ac:dyDescent="0.2"/>
    <row r="46177" hidden="1" x14ac:dyDescent="0.2"/>
    <row r="46178" hidden="1" x14ac:dyDescent="0.2"/>
    <row r="46179" hidden="1" x14ac:dyDescent="0.2"/>
    <row r="46180" hidden="1" x14ac:dyDescent="0.2"/>
    <row r="46181" hidden="1" x14ac:dyDescent="0.2"/>
    <row r="46182" hidden="1" x14ac:dyDescent="0.2"/>
    <row r="46183" hidden="1" x14ac:dyDescent="0.2"/>
    <row r="46184" hidden="1" x14ac:dyDescent="0.2"/>
    <row r="46185" hidden="1" x14ac:dyDescent="0.2"/>
    <row r="46186" hidden="1" x14ac:dyDescent="0.2"/>
    <row r="46187" hidden="1" x14ac:dyDescent="0.2"/>
    <row r="46188" hidden="1" x14ac:dyDescent="0.2"/>
    <row r="46189" hidden="1" x14ac:dyDescent="0.2"/>
    <row r="46190" hidden="1" x14ac:dyDescent="0.2"/>
    <row r="46191" hidden="1" x14ac:dyDescent="0.2"/>
    <row r="46192" hidden="1" x14ac:dyDescent="0.2"/>
    <row r="46193" hidden="1" x14ac:dyDescent="0.2"/>
    <row r="46194" hidden="1" x14ac:dyDescent="0.2"/>
    <row r="46195" hidden="1" x14ac:dyDescent="0.2"/>
    <row r="46196" hidden="1" x14ac:dyDescent="0.2"/>
    <row r="46197" hidden="1" x14ac:dyDescent="0.2"/>
    <row r="46198" hidden="1" x14ac:dyDescent="0.2"/>
    <row r="46199" hidden="1" x14ac:dyDescent="0.2"/>
    <row r="46200" hidden="1" x14ac:dyDescent="0.2"/>
    <row r="46201" hidden="1" x14ac:dyDescent="0.2"/>
    <row r="46202" hidden="1" x14ac:dyDescent="0.2"/>
    <row r="46203" hidden="1" x14ac:dyDescent="0.2"/>
    <row r="46204" hidden="1" x14ac:dyDescent="0.2"/>
    <row r="46205" hidden="1" x14ac:dyDescent="0.2"/>
    <row r="46206" hidden="1" x14ac:dyDescent="0.2"/>
    <row r="46207" hidden="1" x14ac:dyDescent="0.2"/>
    <row r="46208" hidden="1" x14ac:dyDescent="0.2"/>
    <row r="46209" hidden="1" x14ac:dyDescent="0.2"/>
    <row r="46210" hidden="1" x14ac:dyDescent="0.2"/>
    <row r="46211" hidden="1" x14ac:dyDescent="0.2"/>
    <row r="46212" hidden="1" x14ac:dyDescent="0.2"/>
    <row r="46213" hidden="1" x14ac:dyDescent="0.2"/>
    <row r="46214" hidden="1" x14ac:dyDescent="0.2"/>
    <row r="46215" hidden="1" x14ac:dyDescent="0.2"/>
    <row r="46216" hidden="1" x14ac:dyDescent="0.2"/>
    <row r="46217" hidden="1" x14ac:dyDescent="0.2"/>
    <row r="46218" hidden="1" x14ac:dyDescent="0.2"/>
    <row r="46219" hidden="1" x14ac:dyDescent="0.2"/>
    <row r="46220" hidden="1" x14ac:dyDescent="0.2"/>
    <row r="46221" hidden="1" x14ac:dyDescent="0.2"/>
    <row r="46222" hidden="1" x14ac:dyDescent="0.2"/>
    <row r="46223" hidden="1" x14ac:dyDescent="0.2"/>
    <row r="46224" hidden="1" x14ac:dyDescent="0.2"/>
    <row r="46225" hidden="1" x14ac:dyDescent="0.2"/>
    <row r="46226" hidden="1" x14ac:dyDescent="0.2"/>
    <row r="46227" hidden="1" x14ac:dyDescent="0.2"/>
    <row r="46228" hidden="1" x14ac:dyDescent="0.2"/>
    <row r="46229" hidden="1" x14ac:dyDescent="0.2"/>
    <row r="46230" hidden="1" x14ac:dyDescent="0.2"/>
    <row r="46231" hidden="1" x14ac:dyDescent="0.2"/>
    <row r="46232" hidden="1" x14ac:dyDescent="0.2"/>
    <row r="46233" hidden="1" x14ac:dyDescent="0.2"/>
    <row r="46234" hidden="1" x14ac:dyDescent="0.2"/>
    <row r="46235" hidden="1" x14ac:dyDescent="0.2"/>
    <row r="46236" hidden="1" x14ac:dyDescent="0.2"/>
    <row r="46237" hidden="1" x14ac:dyDescent="0.2"/>
    <row r="46238" hidden="1" x14ac:dyDescent="0.2"/>
    <row r="46239" hidden="1" x14ac:dyDescent="0.2"/>
    <row r="46240" hidden="1" x14ac:dyDescent="0.2"/>
    <row r="46241" hidden="1" x14ac:dyDescent="0.2"/>
    <row r="46242" hidden="1" x14ac:dyDescent="0.2"/>
    <row r="46243" hidden="1" x14ac:dyDescent="0.2"/>
    <row r="46244" hidden="1" x14ac:dyDescent="0.2"/>
    <row r="46245" hidden="1" x14ac:dyDescent="0.2"/>
    <row r="46246" hidden="1" x14ac:dyDescent="0.2"/>
    <row r="46247" hidden="1" x14ac:dyDescent="0.2"/>
    <row r="46248" hidden="1" x14ac:dyDescent="0.2"/>
    <row r="46249" hidden="1" x14ac:dyDescent="0.2"/>
    <row r="46250" hidden="1" x14ac:dyDescent="0.2"/>
    <row r="46251" hidden="1" x14ac:dyDescent="0.2"/>
    <row r="46252" hidden="1" x14ac:dyDescent="0.2"/>
    <row r="46253" hidden="1" x14ac:dyDescent="0.2"/>
    <row r="46254" hidden="1" x14ac:dyDescent="0.2"/>
    <row r="46255" hidden="1" x14ac:dyDescent="0.2"/>
    <row r="46256" hidden="1" x14ac:dyDescent="0.2"/>
    <row r="46257" hidden="1" x14ac:dyDescent="0.2"/>
    <row r="46258" hidden="1" x14ac:dyDescent="0.2"/>
    <row r="46259" hidden="1" x14ac:dyDescent="0.2"/>
    <row r="46260" hidden="1" x14ac:dyDescent="0.2"/>
    <row r="46261" hidden="1" x14ac:dyDescent="0.2"/>
    <row r="46262" hidden="1" x14ac:dyDescent="0.2"/>
    <row r="46263" hidden="1" x14ac:dyDescent="0.2"/>
    <row r="46264" hidden="1" x14ac:dyDescent="0.2"/>
    <row r="46265" hidden="1" x14ac:dyDescent="0.2"/>
    <row r="46266" hidden="1" x14ac:dyDescent="0.2"/>
    <row r="46267" hidden="1" x14ac:dyDescent="0.2"/>
    <row r="46268" hidden="1" x14ac:dyDescent="0.2"/>
    <row r="46269" hidden="1" x14ac:dyDescent="0.2"/>
    <row r="46270" hidden="1" x14ac:dyDescent="0.2"/>
    <row r="46271" hidden="1" x14ac:dyDescent="0.2"/>
    <row r="46272" hidden="1" x14ac:dyDescent="0.2"/>
    <row r="46273" hidden="1" x14ac:dyDescent="0.2"/>
    <row r="46274" hidden="1" x14ac:dyDescent="0.2"/>
    <row r="46275" hidden="1" x14ac:dyDescent="0.2"/>
    <row r="46276" hidden="1" x14ac:dyDescent="0.2"/>
    <row r="46277" hidden="1" x14ac:dyDescent="0.2"/>
    <row r="46278" hidden="1" x14ac:dyDescent="0.2"/>
    <row r="46279" hidden="1" x14ac:dyDescent="0.2"/>
    <row r="46280" hidden="1" x14ac:dyDescent="0.2"/>
    <row r="46281" hidden="1" x14ac:dyDescent="0.2"/>
    <row r="46282" hidden="1" x14ac:dyDescent="0.2"/>
    <row r="46283" hidden="1" x14ac:dyDescent="0.2"/>
    <row r="46284" hidden="1" x14ac:dyDescent="0.2"/>
    <row r="46285" hidden="1" x14ac:dyDescent="0.2"/>
    <row r="46286" hidden="1" x14ac:dyDescent="0.2"/>
    <row r="46287" hidden="1" x14ac:dyDescent="0.2"/>
    <row r="46288" hidden="1" x14ac:dyDescent="0.2"/>
    <row r="46289" hidden="1" x14ac:dyDescent="0.2"/>
    <row r="46290" hidden="1" x14ac:dyDescent="0.2"/>
    <row r="46291" hidden="1" x14ac:dyDescent="0.2"/>
    <row r="46292" hidden="1" x14ac:dyDescent="0.2"/>
    <row r="46293" hidden="1" x14ac:dyDescent="0.2"/>
    <row r="46294" hidden="1" x14ac:dyDescent="0.2"/>
    <row r="46295" hidden="1" x14ac:dyDescent="0.2"/>
    <row r="46296" hidden="1" x14ac:dyDescent="0.2"/>
    <row r="46297" hidden="1" x14ac:dyDescent="0.2"/>
    <row r="46298" hidden="1" x14ac:dyDescent="0.2"/>
    <row r="46299" hidden="1" x14ac:dyDescent="0.2"/>
    <row r="46300" hidden="1" x14ac:dyDescent="0.2"/>
    <row r="46301" hidden="1" x14ac:dyDescent="0.2"/>
    <row r="46302" hidden="1" x14ac:dyDescent="0.2"/>
    <row r="46303" hidden="1" x14ac:dyDescent="0.2"/>
    <row r="46304" hidden="1" x14ac:dyDescent="0.2"/>
    <row r="46305" hidden="1" x14ac:dyDescent="0.2"/>
    <row r="46306" hidden="1" x14ac:dyDescent="0.2"/>
    <row r="46307" hidden="1" x14ac:dyDescent="0.2"/>
    <row r="46308" hidden="1" x14ac:dyDescent="0.2"/>
    <row r="46309" hidden="1" x14ac:dyDescent="0.2"/>
    <row r="46310" hidden="1" x14ac:dyDescent="0.2"/>
    <row r="46311" hidden="1" x14ac:dyDescent="0.2"/>
    <row r="46312" hidden="1" x14ac:dyDescent="0.2"/>
    <row r="46313" hidden="1" x14ac:dyDescent="0.2"/>
    <row r="46314" hidden="1" x14ac:dyDescent="0.2"/>
    <row r="46315" hidden="1" x14ac:dyDescent="0.2"/>
    <row r="46316" hidden="1" x14ac:dyDescent="0.2"/>
    <row r="46317" hidden="1" x14ac:dyDescent="0.2"/>
    <row r="46318" hidden="1" x14ac:dyDescent="0.2"/>
    <row r="46319" hidden="1" x14ac:dyDescent="0.2"/>
    <row r="46320" hidden="1" x14ac:dyDescent="0.2"/>
    <row r="46321" hidden="1" x14ac:dyDescent="0.2"/>
    <row r="46322" hidden="1" x14ac:dyDescent="0.2"/>
    <row r="46323" hidden="1" x14ac:dyDescent="0.2"/>
    <row r="46324" hidden="1" x14ac:dyDescent="0.2"/>
    <row r="46325" hidden="1" x14ac:dyDescent="0.2"/>
    <row r="46326" hidden="1" x14ac:dyDescent="0.2"/>
    <row r="46327" hidden="1" x14ac:dyDescent="0.2"/>
    <row r="46328" hidden="1" x14ac:dyDescent="0.2"/>
    <row r="46329" hidden="1" x14ac:dyDescent="0.2"/>
    <row r="46330" hidden="1" x14ac:dyDescent="0.2"/>
    <row r="46331" hidden="1" x14ac:dyDescent="0.2"/>
    <row r="46332" hidden="1" x14ac:dyDescent="0.2"/>
    <row r="46333" hidden="1" x14ac:dyDescent="0.2"/>
    <row r="46334" hidden="1" x14ac:dyDescent="0.2"/>
    <row r="46335" hidden="1" x14ac:dyDescent="0.2"/>
    <row r="46336" hidden="1" x14ac:dyDescent="0.2"/>
    <row r="46337" hidden="1" x14ac:dyDescent="0.2"/>
    <row r="46338" hidden="1" x14ac:dyDescent="0.2"/>
    <row r="46339" hidden="1" x14ac:dyDescent="0.2"/>
    <row r="46340" hidden="1" x14ac:dyDescent="0.2"/>
    <row r="46341" hidden="1" x14ac:dyDescent="0.2"/>
    <row r="46342" hidden="1" x14ac:dyDescent="0.2"/>
    <row r="46343" hidden="1" x14ac:dyDescent="0.2"/>
    <row r="46344" hidden="1" x14ac:dyDescent="0.2"/>
    <row r="46345" hidden="1" x14ac:dyDescent="0.2"/>
    <row r="46346" hidden="1" x14ac:dyDescent="0.2"/>
    <row r="46347" hidden="1" x14ac:dyDescent="0.2"/>
    <row r="46348" hidden="1" x14ac:dyDescent="0.2"/>
    <row r="46349" hidden="1" x14ac:dyDescent="0.2"/>
    <row r="46350" hidden="1" x14ac:dyDescent="0.2"/>
    <row r="46351" hidden="1" x14ac:dyDescent="0.2"/>
    <row r="46352" hidden="1" x14ac:dyDescent="0.2"/>
    <row r="46353" hidden="1" x14ac:dyDescent="0.2"/>
    <row r="46354" hidden="1" x14ac:dyDescent="0.2"/>
    <row r="46355" hidden="1" x14ac:dyDescent="0.2"/>
    <row r="46356" hidden="1" x14ac:dyDescent="0.2"/>
    <row r="46357" hidden="1" x14ac:dyDescent="0.2"/>
    <row r="46358" hidden="1" x14ac:dyDescent="0.2"/>
    <row r="46359" hidden="1" x14ac:dyDescent="0.2"/>
    <row r="46360" hidden="1" x14ac:dyDescent="0.2"/>
    <row r="46361" hidden="1" x14ac:dyDescent="0.2"/>
    <row r="46362" hidden="1" x14ac:dyDescent="0.2"/>
    <row r="46363" hidden="1" x14ac:dyDescent="0.2"/>
    <row r="46364" hidden="1" x14ac:dyDescent="0.2"/>
    <row r="46365" hidden="1" x14ac:dyDescent="0.2"/>
    <row r="46366" hidden="1" x14ac:dyDescent="0.2"/>
    <row r="46367" hidden="1" x14ac:dyDescent="0.2"/>
    <row r="46368" hidden="1" x14ac:dyDescent="0.2"/>
    <row r="46369" hidden="1" x14ac:dyDescent="0.2"/>
    <row r="46370" hidden="1" x14ac:dyDescent="0.2"/>
    <row r="46371" hidden="1" x14ac:dyDescent="0.2"/>
    <row r="46372" hidden="1" x14ac:dyDescent="0.2"/>
    <row r="46373" hidden="1" x14ac:dyDescent="0.2"/>
    <row r="46374" hidden="1" x14ac:dyDescent="0.2"/>
    <row r="46375" hidden="1" x14ac:dyDescent="0.2"/>
    <row r="46376" hidden="1" x14ac:dyDescent="0.2"/>
    <row r="46377" hidden="1" x14ac:dyDescent="0.2"/>
    <row r="46378" hidden="1" x14ac:dyDescent="0.2"/>
    <row r="46379" hidden="1" x14ac:dyDescent="0.2"/>
    <row r="46380" hidden="1" x14ac:dyDescent="0.2"/>
    <row r="46381" hidden="1" x14ac:dyDescent="0.2"/>
    <row r="46382" hidden="1" x14ac:dyDescent="0.2"/>
    <row r="46383" hidden="1" x14ac:dyDescent="0.2"/>
    <row r="46384" hidden="1" x14ac:dyDescent="0.2"/>
    <row r="46385" hidden="1" x14ac:dyDescent="0.2"/>
    <row r="46386" hidden="1" x14ac:dyDescent="0.2"/>
    <row r="46387" hidden="1" x14ac:dyDescent="0.2"/>
    <row r="46388" hidden="1" x14ac:dyDescent="0.2"/>
    <row r="46389" hidden="1" x14ac:dyDescent="0.2"/>
    <row r="46390" hidden="1" x14ac:dyDescent="0.2"/>
    <row r="46391" hidden="1" x14ac:dyDescent="0.2"/>
    <row r="46392" hidden="1" x14ac:dyDescent="0.2"/>
    <row r="46393" hidden="1" x14ac:dyDescent="0.2"/>
    <row r="46394" hidden="1" x14ac:dyDescent="0.2"/>
    <row r="46395" hidden="1" x14ac:dyDescent="0.2"/>
    <row r="46396" hidden="1" x14ac:dyDescent="0.2"/>
    <row r="46397" hidden="1" x14ac:dyDescent="0.2"/>
    <row r="46398" hidden="1" x14ac:dyDescent="0.2"/>
    <row r="46399" hidden="1" x14ac:dyDescent="0.2"/>
    <row r="46400" hidden="1" x14ac:dyDescent="0.2"/>
    <row r="46401" hidden="1" x14ac:dyDescent="0.2"/>
    <row r="46402" hidden="1" x14ac:dyDescent="0.2"/>
    <row r="46403" hidden="1" x14ac:dyDescent="0.2"/>
    <row r="46404" hidden="1" x14ac:dyDescent="0.2"/>
    <row r="46405" hidden="1" x14ac:dyDescent="0.2"/>
    <row r="46406" hidden="1" x14ac:dyDescent="0.2"/>
    <row r="46407" hidden="1" x14ac:dyDescent="0.2"/>
    <row r="46408" hidden="1" x14ac:dyDescent="0.2"/>
    <row r="46409" hidden="1" x14ac:dyDescent="0.2"/>
    <row r="46410" hidden="1" x14ac:dyDescent="0.2"/>
    <row r="46411" hidden="1" x14ac:dyDescent="0.2"/>
    <row r="46412" hidden="1" x14ac:dyDescent="0.2"/>
    <row r="46413" hidden="1" x14ac:dyDescent="0.2"/>
    <row r="46414" hidden="1" x14ac:dyDescent="0.2"/>
    <row r="46415" hidden="1" x14ac:dyDescent="0.2"/>
    <row r="46416" hidden="1" x14ac:dyDescent="0.2"/>
    <row r="46417" hidden="1" x14ac:dyDescent="0.2"/>
    <row r="46418" hidden="1" x14ac:dyDescent="0.2"/>
    <row r="46419" hidden="1" x14ac:dyDescent="0.2"/>
    <row r="46420" hidden="1" x14ac:dyDescent="0.2"/>
    <row r="46421" hidden="1" x14ac:dyDescent="0.2"/>
    <row r="46422" hidden="1" x14ac:dyDescent="0.2"/>
    <row r="46423" hidden="1" x14ac:dyDescent="0.2"/>
    <row r="46424" hidden="1" x14ac:dyDescent="0.2"/>
    <row r="46425" hidden="1" x14ac:dyDescent="0.2"/>
    <row r="46426" hidden="1" x14ac:dyDescent="0.2"/>
    <row r="46427" hidden="1" x14ac:dyDescent="0.2"/>
    <row r="46428" hidden="1" x14ac:dyDescent="0.2"/>
    <row r="46429" hidden="1" x14ac:dyDescent="0.2"/>
    <row r="46430" hidden="1" x14ac:dyDescent="0.2"/>
    <row r="46431" hidden="1" x14ac:dyDescent="0.2"/>
    <row r="46432" hidden="1" x14ac:dyDescent="0.2"/>
    <row r="46433" hidden="1" x14ac:dyDescent="0.2"/>
    <row r="46434" hidden="1" x14ac:dyDescent="0.2"/>
    <row r="46435" hidden="1" x14ac:dyDescent="0.2"/>
    <row r="46436" hidden="1" x14ac:dyDescent="0.2"/>
    <row r="46437" hidden="1" x14ac:dyDescent="0.2"/>
    <row r="46438" hidden="1" x14ac:dyDescent="0.2"/>
    <row r="46439" hidden="1" x14ac:dyDescent="0.2"/>
    <row r="46440" hidden="1" x14ac:dyDescent="0.2"/>
    <row r="46441" hidden="1" x14ac:dyDescent="0.2"/>
    <row r="46442" hidden="1" x14ac:dyDescent="0.2"/>
    <row r="46443" hidden="1" x14ac:dyDescent="0.2"/>
    <row r="46444" hidden="1" x14ac:dyDescent="0.2"/>
    <row r="46445" hidden="1" x14ac:dyDescent="0.2"/>
    <row r="46446" hidden="1" x14ac:dyDescent="0.2"/>
    <row r="46447" hidden="1" x14ac:dyDescent="0.2"/>
    <row r="46448" hidden="1" x14ac:dyDescent="0.2"/>
    <row r="46449" spans="1:62" x14ac:dyDescent="0.2">
      <c r="A46449" s="12" t="s">
        <v>932</v>
      </c>
      <c r="B46449" s="12" t="s">
        <v>2153</v>
      </c>
      <c r="C46449" s="12" t="s">
        <v>166</v>
      </c>
      <c r="D46449" s="12" t="s">
        <v>3220</v>
      </c>
      <c r="E46449" s="12">
        <v>17714</v>
      </c>
      <c r="F46449" s="12">
        <v>0</v>
      </c>
      <c r="G46449" s="12">
        <v>11.571</v>
      </c>
      <c r="H46449" s="12">
        <v>261</v>
      </c>
      <c r="I46449" s="12">
        <v>0</v>
      </c>
      <c r="J46449" s="12">
        <v>0.14299999999999999</v>
      </c>
      <c r="K46449" s="12">
        <v>639.702</v>
      </c>
      <c r="L46449" s="12">
        <f>K46449/10000</f>
        <v>6.3970200000000005E-2</v>
      </c>
      <c r="M46449" s="12">
        <f>LN(K46449)</f>
        <v>6.461002442916735</v>
      </c>
      <c r="N46449" s="12">
        <f>LN(L46449)</f>
        <v>-2.7493379290594473</v>
      </c>
      <c r="O46449" s="12">
        <v>0</v>
      </c>
      <c r="P46449" s="12">
        <v>0.41799999999999998</v>
      </c>
      <c r="Q46449" s="12">
        <v>9.4250000000000007</v>
      </c>
      <c r="R46449" s="12">
        <v>0</v>
      </c>
      <c r="S46449" s="12">
        <v>5.0000000000000001E-3</v>
      </c>
      <c r="T46449" s="12">
        <v>0.66</v>
      </c>
      <c r="AG46449" s="12">
        <v>147</v>
      </c>
      <c r="AH46449" s="12">
        <v>5.0000000000000001E-3</v>
      </c>
      <c r="AI46449" s="12">
        <v>7.9000000000000001E-2</v>
      </c>
      <c r="AJ46449" s="12">
        <v>12.7</v>
      </c>
      <c r="AK46449" s="12" t="s">
        <v>3219</v>
      </c>
      <c r="AU46449" s="12">
        <v>37.04</v>
      </c>
      <c r="AV46449" s="12">
        <v>27691019</v>
      </c>
      <c r="AW46449" s="12">
        <v>43.951000000000001</v>
      </c>
      <c r="AX46449" s="12">
        <v>19.600000000000001</v>
      </c>
      <c r="AY46449" s="12">
        <v>2.9289999999999998</v>
      </c>
      <c r="AZ46449" s="12">
        <v>1.6859999999999999</v>
      </c>
      <c r="BA46449" s="12">
        <v>1416.44</v>
      </c>
      <c r="BB46449" s="12">
        <v>77.599999999999994</v>
      </c>
      <c r="BC46449" s="12">
        <v>405.99400000000003</v>
      </c>
      <c r="BD46449" s="12">
        <v>3.94</v>
      </c>
      <c r="BG46449" s="12">
        <v>50.54</v>
      </c>
      <c r="BH46449" s="12">
        <v>0.2</v>
      </c>
      <c r="BI46449" s="12">
        <v>67.040000000000006</v>
      </c>
      <c r="BJ46449" s="12">
        <v>0.52800000000000002</v>
      </c>
    </row>
    <row r="46450" spans="1:62" hidden="1" x14ac:dyDescent="0.2"/>
    <row r="46451" spans="1:62" hidden="1" x14ac:dyDescent="0.2"/>
    <row r="46452" spans="1:62" hidden="1" x14ac:dyDescent="0.2"/>
    <row r="46453" spans="1:62" hidden="1" x14ac:dyDescent="0.2"/>
    <row r="46454" spans="1:62" hidden="1" x14ac:dyDescent="0.2"/>
    <row r="46455" spans="1:62" hidden="1" x14ac:dyDescent="0.2"/>
    <row r="46456" spans="1:62" hidden="1" x14ac:dyDescent="0.2"/>
    <row r="46457" spans="1:62" hidden="1" x14ac:dyDescent="0.2"/>
    <row r="46458" spans="1:62" hidden="1" x14ac:dyDescent="0.2"/>
    <row r="46459" spans="1:62" hidden="1" x14ac:dyDescent="0.2"/>
    <row r="46460" spans="1:62" hidden="1" x14ac:dyDescent="0.2"/>
    <row r="46461" spans="1:62" hidden="1" x14ac:dyDescent="0.2"/>
    <row r="46462" spans="1:62" hidden="1" x14ac:dyDescent="0.2"/>
    <row r="46463" spans="1:62" hidden="1" x14ac:dyDescent="0.2"/>
    <row r="46464" spans="1:62" hidden="1" x14ac:dyDescent="0.2"/>
    <row r="46465" hidden="1" x14ac:dyDescent="0.2"/>
    <row r="46466" hidden="1" x14ac:dyDescent="0.2"/>
    <row r="46467" hidden="1" x14ac:dyDescent="0.2"/>
    <row r="46468" hidden="1" x14ac:dyDescent="0.2"/>
    <row r="46469" hidden="1" x14ac:dyDescent="0.2"/>
    <row r="46470" hidden="1" x14ac:dyDescent="0.2"/>
    <row r="46471" hidden="1" x14ac:dyDescent="0.2"/>
    <row r="46472" hidden="1" x14ac:dyDescent="0.2"/>
    <row r="46473" hidden="1" x14ac:dyDescent="0.2"/>
    <row r="46474" hidden="1" x14ac:dyDescent="0.2"/>
    <row r="46475" hidden="1" x14ac:dyDescent="0.2"/>
    <row r="46476" hidden="1" x14ac:dyDescent="0.2"/>
    <row r="46477" hidden="1" x14ac:dyDescent="0.2"/>
    <row r="46478" hidden="1" x14ac:dyDescent="0.2"/>
    <row r="46479" hidden="1" x14ac:dyDescent="0.2"/>
    <row r="46480" hidden="1" x14ac:dyDescent="0.2"/>
    <row r="46481" hidden="1" x14ac:dyDescent="0.2"/>
    <row r="46482" hidden="1" x14ac:dyDescent="0.2"/>
    <row r="46483" hidden="1" x14ac:dyDescent="0.2"/>
    <row r="46484" hidden="1" x14ac:dyDescent="0.2"/>
    <row r="46485" hidden="1" x14ac:dyDescent="0.2"/>
    <row r="46486" hidden="1" x14ac:dyDescent="0.2"/>
    <row r="46487" hidden="1" x14ac:dyDescent="0.2"/>
    <row r="46488" hidden="1" x14ac:dyDescent="0.2"/>
    <row r="46489" hidden="1" x14ac:dyDescent="0.2"/>
    <row r="46490" hidden="1" x14ac:dyDescent="0.2"/>
    <row r="46491" hidden="1" x14ac:dyDescent="0.2"/>
    <row r="46492" hidden="1" x14ac:dyDescent="0.2"/>
    <row r="46493" hidden="1" x14ac:dyDescent="0.2"/>
    <row r="46494" hidden="1" x14ac:dyDescent="0.2"/>
    <row r="46495" hidden="1" x14ac:dyDescent="0.2"/>
    <row r="46496" hidden="1" x14ac:dyDescent="0.2"/>
    <row r="46497" hidden="1" x14ac:dyDescent="0.2"/>
    <row r="46498" hidden="1" x14ac:dyDescent="0.2"/>
    <row r="46499" hidden="1" x14ac:dyDescent="0.2"/>
    <row r="46500" hidden="1" x14ac:dyDescent="0.2"/>
    <row r="46501" hidden="1" x14ac:dyDescent="0.2"/>
    <row r="46502" hidden="1" x14ac:dyDescent="0.2"/>
    <row r="46503" hidden="1" x14ac:dyDescent="0.2"/>
    <row r="46504" hidden="1" x14ac:dyDescent="0.2"/>
    <row r="46505" hidden="1" x14ac:dyDescent="0.2"/>
    <row r="46506" hidden="1" x14ac:dyDescent="0.2"/>
    <row r="46507" hidden="1" x14ac:dyDescent="0.2"/>
    <row r="46508" hidden="1" x14ac:dyDescent="0.2"/>
    <row r="46509" hidden="1" x14ac:dyDescent="0.2"/>
    <row r="46510" hidden="1" x14ac:dyDescent="0.2"/>
    <row r="46511" hidden="1" x14ac:dyDescent="0.2"/>
    <row r="46512" hidden="1" x14ac:dyDescent="0.2"/>
    <row r="46513" hidden="1" x14ac:dyDescent="0.2"/>
    <row r="46514" hidden="1" x14ac:dyDescent="0.2"/>
    <row r="46515" hidden="1" x14ac:dyDescent="0.2"/>
    <row r="46516" hidden="1" x14ac:dyDescent="0.2"/>
    <row r="46517" hidden="1" x14ac:dyDescent="0.2"/>
    <row r="46518" hidden="1" x14ac:dyDescent="0.2"/>
    <row r="46519" hidden="1" x14ac:dyDescent="0.2"/>
    <row r="46520" hidden="1" x14ac:dyDescent="0.2"/>
    <row r="46521" hidden="1" x14ac:dyDescent="0.2"/>
    <row r="46522" hidden="1" x14ac:dyDescent="0.2"/>
    <row r="46523" hidden="1" x14ac:dyDescent="0.2"/>
    <row r="46524" hidden="1" x14ac:dyDescent="0.2"/>
    <row r="46525" hidden="1" x14ac:dyDescent="0.2"/>
    <row r="46526" hidden="1" x14ac:dyDescent="0.2"/>
    <row r="46527" hidden="1" x14ac:dyDescent="0.2"/>
    <row r="46528" hidden="1" x14ac:dyDescent="0.2"/>
    <row r="46529" hidden="1" x14ac:dyDescent="0.2"/>
    <row r="46530" hidden="1" x14ac:dyDescent="0.2"/>
    <row r="46531" hidden="1" x14ac:dyDescent="0.2"/>
    <row r="46532" hidden="1" x14ac:dyDescent="0.2"/>
    <row r="46533" hidden="1" x14ac:dyDescent="0.2"/>
    <row r="46534" hidden="1" x14ac:dyDescent="0.2"/>
    <row r="46535" hidden="1" x14ac:dyDescent="0.2"/>
    <row r="46536" hidden="1" x14ac:dyDescent="0.2"/>
    <row r="46537" hidden="1" x14ac:dyDescent="0.2"/>
    <row r="46538" hidden="1" x14ac:dyDescent="0.2"/>
    <row r="46539" hidden="1" x14ac:dyDescent="0.2"/>
    <row r="46540" hidden="1" x14ac:dyDescent="0.2"/>
    <row r="46541" hidden="1" x14ac:dyDescent="0.2"/>
    <row r="46542" hidden="1" x14ac:dyDescent="0.2"/>
    <row r="46543" hidden="1" x14ac:dyDescent="0.2"/>
    <row r="46544" hidden="1" x14ac:dyDescent="0.2"/>
    <row r="46545" hidden="1" x14ac:dyDescent="0.2"/>
    <row r="46546" hidden="1" x14ac:dyDescent="0.2"/>
    <row r="46547" hidden="1" x14ac:dyDescent="0.2"/>
    <row r="46548" hidden="1" x14ac:dyDescent="0.2"/>
    <row r="46549" hidden="1" x14ac:dyDescent="0.2"/>
    <row r="46550" hidden="1" x14ac:dyDescent="0.2"/>
    <row r="46551" hidden="1" x14ac:dyDescent="0.2"/>
    <row r="46552" hidden="1" x14ac:dyDescent="0.2"/>
    <row r="46553" hidden="1" x14ac:dyDescent="0.2"/>
    <row r="46554" hidden="1" x14ac:dyDescent="0.2"/>
    <row r="46555" hidden="1" x14ac:dyDescent="0.2"/>
    <row r="46556" hidden="1" x14ac:dyDescent="0.2"/>
    <row r="46557" hidden="1" x14ac:dyDescent="0.2"/>
    <row r="46558" hidden="1" x14ac:dyDescent="0.2"/>
    <row r="46559" hidden="1" x14ac:dyDescent="0.2"/>
    <row r="46560" hidden="1" x14ac:dyDescent="0.2"/>
    <row r="46561" hidden="1" x14ac:dyDescent="0.2"/>
    <row r="46562" hidden="1" x14ac:dyDescent="0.2"/>
    <row r="46563" hidden="1" x14ac:dyDescent="0.2"/>
    <row r="46564" hidden="1" x14ac:dyDescent="0.2"/>
    <row r="46565" hidden="1" x14ac:dyDescent="0.2"/>
    <row r="46566" hidden="1" x14ac:dyDescent="0.2"/>
    <row r="46567" hidden="1" x14ac:dyDescent="0.2"/>
    <row r="46568" hidden="1" x14ac:dyDescent="0.2"/>
    <row r="46569" hidden="1" x14ac:dyDescent="0.2"/>
    <row r="46570" hidden="1" x14ac:dyDescent="0.2"/>
    <row r="46571" hidden="1" x14ac:dyDescent="0.2"/>
    <row r="46572" hidden="1" x14ac:dyDescent="0.2"/>
    <row r="46573" hidden="1" x14ac:dyDescent="0.2"/>
    <row r="46574" hidden="1" x14ac:dyDescent="0.2"/>
    <row r="46575" hidden="1" x14ac:dyDescent="0.2"/>
    <row r="46576" hidden="1" x14ac:dyDescent="0.2"/>
    <row r="46577" hidden="1" x14ac:dyDescent="0.2"/>
    <row r="46578" hidden="1" x14ac:dyDescent="0.2"/>
    <row r="46579" hidden="1" x14ac:dyDescent="0.2"/>
    <row r="46580" hidden="1" x14ac:dyDescent="0.2"/>
    <row r="46581" hidden="1" x14ac:dyDescent="0.2"/>
    <row r="46582" hidden="1" x14ac:dyDescent="0.2"/>
    <row r="46583" hidden="1" x14ac:dyDescent="0.2"/>
    <row r="46584" hidden="1" x14ac:dyDescent="0.2"/>
    <row r="46585" hidden="1" x14ac:dyDescent="0.2"/>
    <row r="46586" hidden="1" x14ac:dyDescent="0.2"/>
    <row r="46587" hidden="1" x14ac:dyDescent="0.2"/>
    <row r="46588" hidden="1" x14ac:dyDescent="0.2"/>
    <row r="46589" hidden="1" x14ac:dyDescent="0.2"/>
    <row r="46590" hidden="1" x14ac:dyDescent="0.2"/>
    <row r="46591" hidden="1" x14ac:dyDescent="0.2"/>
    <row r="46592" hidden="1" x14ac:dyDescent="0.2"/>
    <row r="46593" hidden="1" x14ac:dyDescent="0.2"/>
    <row r="46594" hidden="1" x14ac:dyDescent="0.2"/>
    <row r="46595" hidden="1" x14ac:dyDescent="0.2"/>
    <row r="46596" hidden="1" x14ac:dyDescent="0.2"/>
    <row r="46597" hidden="1" x14ac:dyDescent="0.2"/>
    <row r="46598" hidden="1" x14ac:dyDescent="0.2"/>
    <row r="46599" hidden="1" x14ac:dyDescent="0.2"/>
    <row r="46600" hidden="1" x14ac:dyDescent="0.2"/>
    <row r="46601" hidden="1" x14ac:dyDescent="0.2"/>
    <row r="46602" hidden="1" x14ac:dyDescent="0.2"/>
    <row r="46603" hidden="1" x14ac:dyDescent="0.2"/>
    <row r="46604" hidden="1" x14ac:dyDescent="0.2"/>
    <row r="46605" hidden="1" x14ac:dyDescent="0.2"/>
    <row r="46606" hidden="1" x14ac:dyDescent="0.2"/>
    <row r="46607" hidden="1" x14ac:dyDescent="0.2"/>
    <row r="46608" hidden="1" x14ac:dyDescent="0.2"/>
    <row r="46609" hidden="1" x14ac:dyDescent="0.2"/>
    <row r="46610" hidden="1" x14ac:dyDescent="0.2"/>
    <row r="46611" hidden="1" x14ac:dyDescent="0.2"/>
    <row r="46612" hidden="1" x14ac:dyDescent="0.2"/>
    <row r="46613" hidden="1" x14ac:dyDescent="0.2"/>
    <row r="46614" hidden="1" x14ac:dyDescent="0.2"/>
    <row r="46615" hidden="1" x14ac:dyDescent="0.2"/>
    <row r="46616" hidden="1" x14ac:dyDescent="0.2"/>
    <row r="46617" hidden="1" x14ac:dyDescent="0.2"/>
    <row r="46618" hidden="1" x14ac:dyDescent="0.2"/>
    <row r="46619" hidden="1" x14ac:dyDescent="0.2"/>
    <row r="46620" hidden="1" x14ac:dyDescent="0.2"/>
    <row r="46621" hidden="1" x14ac:dyDescent="0.2"/>
    <row r="46622" hidden="1" x14ac:dyDescent="0.2"/>
    <row r="46623" hidden="1" x14ac:dyDescent="0.2"/>
    <row r="46624" hidden="1" x14ac:dyDescent="0.2"/>
    <row r="46625" hidden="1" x14ac:dyDescent="0.2"/>
    <row r="46626" hidden="1" x14ac:dyDescent="0.2"/>
    <row r="46627" hidden="1" x14ac:dyDescent="0.2"/>
    <row r="46628" hidden="1" x14ac:dyDescent="0.2"/>
    <row r="46629" hidden="1" x14ac:dyDescent="0.2"/>
    <row r="46630" hidden="1" x14ac:dyDescent="0.2"/>
    <row r="46631" hidden="1" x14ac:dyDescent="0.2"/>
    <row r="46632" hidden="1" x14ac:dyDescent="0.2"/>
    <row r="46633" hidden="1" x14ac:dyDescent="0.2"/>
    <row r="46634" hidden="1" x14ac:dyDescent="0.2"/>
    <row r="46635" hidden="1" x14ac:dyDescent="0.2"/>
    <row r="46636" hidden="1" x14ac:dyDescent="0.2"/>
    <row r="46637" hidden="1" x14ac:dyDescent="0.2"/>
    <row r="46638" hidden="1" x14ac:dyDescent="0.2"/>
    <row r="46639" hidden="1" x14ac:dyDescent="0.2"/>
    <row r="46640" hidden="1" x14ac:dyDescent="0.2"/>
    <row r="46641" hidden="1" x14ac:dyDescent="0.2"/>
    <row r="46642" hidden="1" x14ac:dyDescent="0.2"/>
    <row r="46643" hidden="1" x14ac:dyDescent="0.2"/>
    <row r="46644" hidden="1" x14ac:dyDescent="0.2"/>
    <row r="46645" hidden="1" x14ac:dyDescent="0.2"/>
    <row r="46646" hidden="1" x14ac:dyDescent="0.2"/>
    <row r="46647" hidden="1" x14ac:dyDescent="0.2"/>
    <row r="46648" hidden="1" x14ac:dyDescent="0.2"/>
    <row r="46649" hidden="1" x14ac:dyDescent="0.2"/>
    <row r="46650" hidden="1" x14ac:dyDescent="0.2"/>
    <row r="46651" hidden="1" x14ac:dyDescent="0.2"/>
    <row r="46652" hidden="1" x14ac:dyDescent="0.2"/>
    <row r="46653" hidden="1" x14ac:dyDescent="0.2"/>
    <row r="46654" hidden="1" x14ac:dyDescent="0.2"/>
    <row r="46655" hidden="1" x14ac:dyDescent="0.2"/>
    <row r="46656" hidden="1" x14ac:dyDescent="0.2"/>
    <row r="46657" hidden="1" x14ac:dyDescent="0.2"/>
    <row r="46658" hidden="1" x14ac:dyDescent="0.2"/>
    <row r="46659" hidden="1" x14ac:dyDescent="0.2"/>
    <row r="46660" hidden="1" x14ac:dyDescent="0.2"/>
    <row r="46661" hidden="1" x14ac:dyDescent="0.2"/>
    <row r="46662" hidden="1" x14ac:dyDescent="0.2"/>
    <row r="46663" hidden="1" x14ac:dyDescent="0.2"/>
    <row r="46664" hidden="1" x14ac:dyDescent="0.2"/>
    <row r="46665" hidden="1" x14ac:dyDescent="0.2"/>
    <row r="46666" hidden="1" x14ac:dyDescent="0.2"/>
    <row r="46667" hidden="1" x14ac:dyDescent="0.2"/>
    <row r="46668" hidden="1" x14ac:dyDescent="0.2"/>
    <row r="46669" hidden="1" x14ac:dyDescent="0.2"/>
    <row r="46670" hidden="1" x14ac:dyDescent="0.2"/>
    <row r="46671" hidden="1" x14ac:dyDescent="0.2"/>
    <row r="46672" hidden="1" x14ac:dyDescent="0.2"/>
    <row r="46673" hidden="1" x14ac:dyDescent="0.2"/>
    <row r="46674" hidden="1" x14ac:dyDescent="0.2"/>
    <row r="46675" hidden="1" x14ac:dyDescent="0.2"/>
    <row r="46676" hidden="1" x14ac:dyDescent="0.2"/>
    <row r="46677" hidden="1" x14ac:dyDescent="0.2"/>
    <row r="46678" hidden="1" x14ac:dyDescent="0.2"/>
    <row r="46679" hidden="1" x14ac:dyDescent="0.2"/>
    <row r="46680" hidden="1" x14ac:dyDescent="0.2"/>
    <row r="46681" hidden="1" x14ac:dyDescent="0.2"/>
    <row r="46682" hidden="1" x14ac:dyDescent="0.2"/>
    <row r="46683" hidden="1" x14ac:dyDescent="0.2"/>
    <row r="46684" hidden="1" x14ac:dyDescent="0.2"/>
    <row r="46685" hidden="1" x14ac:dyDescent="0.2"/>
    <row r="46686" hidden="1" x14ac:dyDescent="0.2"/>
    <row r="46687" hidden="1" x14ac:dyDescent="0.2"/>
    <row r="46688" hidden="1" x14ac:dyDescent="0.2"/>
    <row r="46689" hidden="1" x14ac:dyDescent="0.2"/>
    <row r="46690" hidden="1" x14ac:dyDescent="0.2"/>
    <row r="46691" hidden="1" x14ac:dyDescent="0.2"/>
    <row r="46692" hidden="1" x14ac:dyDescent="0.2"/>
    <row r="46693" hidden="1" x14ac:dyDescent="0.2"/>
    <row r="46694" hidden="1" x14ac:dyDescent="0.2"/>
    <row r="46695" hidden="1" x14ac:dyDescent="0.2"/>
    <row r="46696" hidden="1" x14ac:dyDescent="0.2"/>
    <row r="46697" hidden="1" x14ac:dyDescent="0.2"/>
    <row r="46698" hidden="1" x14ac:dyDescent="0.2"/>
    <row r="46699" hidden="1" x14ac:dyDescent="0.2"/>
    <row r="46700" hidden="1" x14ac:dyDescent="0.2"/>
    <row r="46701" hidden="1" x14ac:dyDescent="0.2"/>
    <row r="46702" hidden="1" x14ac:dyDescent="0.2"/>
    <row r="46703" hidden="1" x14ac:dyDescent="0.2"/>
    <row r="46704" hidden="1" x14ac:dyDescent="0.2"/>
    <row r="46705" hidden="1" x14ac:dyDescent="0.2"/>
    <row r="46706" hidden="1" x14ac:dyDescent="0.2"/>
    <row r="46707" hidden="1" x14ac:dyDescent="0.2"/>
    <row r="46708" hidden="1" x14ac:dyDescent="0.2"/>
    <row r="46709" hidden="1" x14ac:dyDescent="0.2"/>
    <row r="46710" hidden="1" x14ac:dyDescent="0.2"/>
    <row r="46711" hidden="1" x14ac:dyDescent="0.2"/>
    <row r="46712" hidden="1" x14ac:dyDescent="0.2"/>
    <row r="46713" hidden="1" x14ac:dyDescent="0.2"/>
    <row r="46714" hidden="1" x14ac:dyDescent="0.2"/>
    <row r="46715" hidden="1" x14ac:dyDescent="0.2"/>
    <row r="46716" hidden="1" x14ac:dyDescent="0.2"/>
    <row r="46717" hidden="1" x14ac:dyDescent="0.2"/>
    <row r="46718" hidden="1" x14ac:dyDescent="0.2"/>
    <row r="46719" hidden="1" x14ac:dyDescent="0.2"/>
    <row r="46720" hidden="1" x14ac:dyDescent="0.2"/>
    <row r="46721" hidden="1" x14ac:dyDescent="0.2"/>
    <row r="46722" hidden="1" x14ac:dyDescent="0.2"/>
    <row r="46723" hidden="1" x14ac:dyDescent="0.2"/>
    <row r="46724" hidden="1" x14ac:dyDescent="0.2"/>
    <row r="46725" hidden="1" x14ac:dyDescent="0.2"/>
    <row r="46726" hidden="1" x14ac:dyDescent="0.2"/>
    <row r="46727" hidden="1" x14ac:dyDescent="0.2"/>
    <row r="46728" hidden="1" x14ac:dyDescent="0.2"/>
    <row r="46729" hidden="1" x14ac:dyDescent="0.2"/>
    <row r="46730" hidden="1" x14ac:dyDescent="0.2"/>
    <row r="46731" hidden="1" x14ac:dyDescent="0.2"/>
    <row r="46732" hidden="1" x14ac:dyDescent="0.2"/>
    <row r="46733" hidden="1" x14ac:dyDescent="0.2"/>
    <row r="46734" hidden="1" x14ac:dyDescent="0.2"/>
    <row r="46735" hidden="1" x14ac:dyDescent="0.2"/>
    <row r="46736" hidden="1" x14ac:dyDescent="0.2"/>
    <row r="46737" hidden="1" x14ac:dyDescent="0.2"/>
    <row r="46738" hidden="1" x14ac:dyDescent="0.2"/>
    <row r="46739" hidden="1" x14ac:dyDescent="0.2"/>
    <row r="46740" hidden="1" x14ac:dyDescent="0.2"/>
    <row r="46741" hidden="1" x14ac:dyDescent="0.2"/>
    <row r="46742" hidden="1" x14ac:dyDescent="0.2"/>
    <row r="46743" hidden="1" x14ac:dyDescent="0.2"/>
    <row r="46744" hidden="1" x14ac:dyDescent="0.2"/>
    <row r="46745" hidden="1" x14ac:dyDescent="0.2"/>
    <row r="46746" hidden="1" x14ac:dyDescent="0.2"/>
    <row r="46747" hidden="1" x14ac:dyDescent="0.2"/>
    <row r="46748" hidden="1" x14ac:dyDescent="0.2"/>
    <row r="46749" hidden="1" x14ac:dyDescent="0.2"/>
    <row r="46750" hidden="1" x14ac:dyDescent="0.2"/>
    <row r="46751" hidden="1" x14ac:dyDescent="0.2"/>
    <row r="46752" hidden="1" x14ac:dyDescent="0.2"/>
    <row r="46753" hidden="1" x14ac:dyDescent="0.2"/>
    <row r="46754" hidden="1" x14ac:dyDescent="0.2"/>
    <row r="46755" hidden="1" x14ac:dyDescent="0.2"/>
    <row r="46756" hidden="1" x14ac:dyDescent="0.2"/>
    <row r="46757" hidden="1" x14ac:dyDescent="0.2"/>
    <row r="46758" hidden="1" x14ac:dyDescent="0.2"/>
    <row r="46759" hidden="1" x14ac:dyDescent="0.2"/>
    <row r="46760" hidden="1" x14ac:dyDescent="0.2"/>
    <row r="46761" hidden="1" x14ac:dyDescent="0.2"/>
    <row r="46762" hidden="1" x14ac:dyDescent="0.2"/>
    <row r="46763" hidden="1" x14ac:dyDescent="0.2"/>
    <row r="46764" hidden="1" x14ac:dyDescent="0.2"/>
    <row r="46765" hidden="1" x14ac:dyDescent="0.2"/>
    <row r="46766" hidden="1" x14ac:dyDescent="0.2"/>
    <row r="46767" hidden="1" x14ac:dyDescent="0.2"/>
    <row r="46768" hidden="1" x14ac:dyDescent="0.2"/>
    <row r="46769" hidden="1" x14ac:dyDescent="0.2"/>
    <row r="46770" hidden="1" x14ac:dyDescent="0.2"/>
    <row r="46771" hidden="1" x14ac:dyDescent="0.2"/>
    <row r="46772" hidden="1" x14ac:dyDescent="0.2"/>
    <row r="46773" hidden="1" x14ac:dyDescent="0.2"/>
    <row r="46774" hidden="1" x14ac:dyDescent="0.2"/>
    <row r="46775" hidden="1" x14ac:dyDescent="0.2"/>
    <row r="46776" hidden="1" x14ac:dyDescent="0.2"/>
    <row r="46777" hidden="1" x14ac:dyDescent="0.2"/>
    <row r="46778" hidden="1" x14ac:dyDescent="0.2"/>
    <row r="46779" hidden="1" x14ac:dyDescent="0.2"/>
    <row r="46780" hidden="1" x14ac:dyDescent="0.2"/>
    <row r="46781" hidden="1" x14ac:dyDescent="0.2"/>
    <row r="46782" hidden="1" x14ac:dyDescent="0.2"/>
    <row r="46783" hidden="1" x14ac:dyDescent="0.2"/>
    <row r="46784" hidden="1" x14ac:dyDescent="0.2"/>
    <row r="46785" hidden="1" x14ac:dyDescent="0.2"/>
    <row r="46786" hidden="1" x14ac:dyDescent="0.2"/>
    <row r="46787" hidden="1" x14ac:dyDescent="0.2"/>
    <row r="46788" hidden="1" x14ac:dyDescent="0.2"/>
    <row r="46789" hidden="1" x14ac:dyDescent="0.2"/>
    <row r="46790" hidden="1" x14ac:dyDescent="0.2"/>
    <row r="46791" hidden="1" x14ac:dyDescent="0.2"/>
    <row r="46792" hidden="1" x14ac:dyDescent="0.2"/>
    <row r="46793" hidden="1" x14ac:dyDescent="0.2"/>
    <row r="46794" hidden="1" x14ac:dyDescent="0.2"/>
    <row r="46795" hidden="1" x14ac:dyDescent="0.2"/>
    <row r="46796" hidden="1" x14ac:dyDescent="0.2"/>
    <row r="46797" hidden="1" x14ac:dyDescent="0.2"/>
    <row r="46798" hidden="1" x14ac:dyDescent="0.2"/>
    <row r="46799" hidden="1" x14ac:dyDescent="0.2"/>
    <row r="46800" hidden="1" x14ac:dyDescent="0.2"/>
    <row r="46801" hidden="1" x14ac:dyDescent="0.2"/>
    <row r="46802" hidden="1" x14ac:dyDescent="0.2"/>
    <row r="46803" hidden="1" x14ac:dyDescent="0.2"/>
    <row r="46804" hidden="1" x14ac:dyDescent="0.2"/>
    <row r="46805" hidden="1" x14ac:dyDescent="0.2"/>
    <row r="46806" hidden="1" x14ac:dyDescent="0.2"/>
    <row r="46807" hidden="1" x14ac:dyDescent="0.2"/>
    <row r="46808" hidden="1" x14ac:dyDescent="0.2"/>
    <row r="46809" hidden="1" x14ac:dyDescent="0.2"/>
    <row r="46810" hidden="1" x14ac:dyDescent="0.2"/>
    <row r="46811" hidden="1" x14ac:dyDescent="0.2"/>
    <row r="46812" hidden="1" x14ac:dyDescent="0.2"/>
    <row r="46813" hidden="1" x14ac:dyDescent="0.2"/>
    <row r="46814" hidden="1" x14ac:dyDescent="0.2"/>
    <row r="46815" hidden="1" x14ac:dyDescent="0.2"/>
    <row r="46816" hidden="1" x14ac:dyDescent="0.2"/>
    <row r="46817" hidden="1" x14ac:dyDescent="0.2"/>
    <row r="46818" hidden="1" x14ac:dyDescent="0.2"/>
    <row r="46819" hidden="1" x14ac:dyDescent="0.2"/>
    <row r="46820" hidden="1" x14ac:dyDescent="0.2"/>
    <row r="46821" hidden="1" x14ac:dyDescent="0.2"/>
    <row r="46822" hidden="1" x14ac:dyDescent="0.2"/>
    <row r="46823" hidden="1" x14ac:dyDescent="0.2"/>
    <row r="46824" hidden="1" x14ac:dyDescent="0.2"/>
    <row r="46825" hidden="1" x14ac:dyDescent="0.2"/>
    <row r="46826" hidden="1" x14ac:dyDescent="0.2"/>
    <row r="46827" hidden="1" x14ac:dyDescent="0.2"/>
    <row r="46828" hidden="1" x14ac:dyDescent="0.2"/>
    <row r="46829" hidden="1" x14ac:dyDescent="0.2"/>
    <row r="46830" hidden="1" x14ac:dyDescent="0.2"/>
    <row r="46831" hidden="1" x14ac:dyDescent="0.2"/>
    <row r="46832" hidden="1" x14ac:dyDescent="0.2"/>
    <row r="46833" hidden="1" x14ac:dyDescent="0.2"/>
    <row r="46834" hidden="1" x14ac:dyDescent="0.2"/>
    <row r="46835" hidden="1" x14ac:dyDescent="0.2"/>
    <row r="46836" hidden="1" x14ac:dyDescent="0.2"/>
    <row r="46837" hidden="1" x14ac:dyDescent="0.2"/>
    <row r="46838" hidden="1" x14ac:dyDescent="0.2"/>
    <row r="46839" hidden="1" x14ac:dyDescent="0.2"/>
    <row r="46840" hidden="1" x14ac:dyDescent="0.2"/>
    <row r="46841" hidden="1" x14ac:dyDescent="0.2"/>
    <row r="46842" hidden="1" x14ac:dyDescent="0.2"/>
    <row r="46843" hidden="1" x14ac:dyDescent="0.2"/>
    <row r="46844" hidden="1" x14ac:dyDescent="0.2"/>
    <row r="46845" hidden="1" x14ac:dyDescent="0.2"/>
    <row r="46846" hidden="1" x14ac:dyDescent="0.2"/>
    <row r="46847" hidden="1" x14ac:dyDescent="0.2"/>
    <row r="46848" hidden="1" x14ac:dyDescent="0.2"/>
    <row r="46849" spans="1:62" x14ac:dyDescent="0.2">
      <c r="A46849" s="12" t="s">
        <v>832</v>
      </c>
      <c r="B46849" s="12" t="s">
        <v>2153</v>
      </c>
      <c r="C46849" s="12" t="s">
        <v>167</v>
      </c>
      <c r="D46849" s="12" t="s">
        <v>3220</v>
      </c>
      <c r="E46849" s="12">
        <v>6583</v>
      </c>
      <c r="F46849" s="12">
        <v>112</v>
      </c>
      <c r="G46849" s="12">
        <v>43.713999999999999</v>
      </c>
      <c r="H46849" s="12">
        <v>189</v>
      </c>
      <c r="I46849" s="12">
        <v>0</v>
      </c>
      <c r="J46849" s="12">
        <v>0.28599999999999998</v>
      </c>
      <c r="K46849" s="12">
        <v>344.12</v>
      </c>
      <c r="L46849" s="12">
        <f>K46849/10000</f>
        <v>3.4411999999999998E-2</v>
      </c>
      <c r="M46849" s="12">
        <f>LN(K46849)</f>
        <v>5.8409904337531477</v>
      </c>
      <c r="N46849" s="12">
        <f>LN(L46849)</f>
        <v>-3.3693499382230354</v>
      </c>
      <c r="O46849" s="12">
        <v>5.8550000000000004</v>
      </c>
      <c r="P46849" s="12">
        <v>2.2850000000000001</v>
      </c>
      <c r="Q46849" s="12">
        <v>9.8800000000000008</v>
      </c>
      <c r="R46849" s="12">
        <v>0</v>
      </c>
      <c r="S46849" s="12">
        <v>1.4999999999999999E-2</v>
      </c>
      <c r="T46849" s="12">
        <v>2.04</v>
      </c>
      <c r="AG46849" s="12">
        <v>261</v>
      </c>
      <c r="AH46849" s="12">
        <v>1.4E-2</v>
      </c>
      <c r="AI46849" s="12">
        <v>0.16700000000000001</v>
      </c>
      <c r="AJ46849" s="12">
        <v>6</v>
      </c>
      <c r="AK46849" s="12" t="s">
        <v>3222</v>
      </c>
      <c r="AU46849" s="12">
        <v>48.15</v>
      </c>
      <c r="AV46849" s="12">
        <v>19129955</v>
      </c>
      <c r="AW46849" s="12">
        <v>197.51900000000001</v>
      </c>
      <c r="AX46849" s="12">
        <v>18.100000000000001</v>
      </c>
      <c r="AY46849" s="12">
        <v>2.9790000000000001</v>
      </c>
      <c r="AZ46849" s="12">
        <v>1.7829999999999999</v>
      </c>
      <c r="BA46849" s="12">
        <v>1095.0419999999999</v>
      </c>
      <c r="BB46849" s="12">
        <v>71.400000000000006</v>
      </c>
      <c r="BC46849" s="12">
        <v>227.34899999999999</v>
      </c>
      <c r="BD46849" s="12">
        <v>3.94</v>
      </c>
      <c r="BE46849" s="12">
        <v>4.4000000000000004</v>
      </c>
      <c r="BF46849" s="12">
        <v>24.7</v>
      </c>
      <c r="BG46849" s="12">
        <v>8.7040000000000006</v>
      </c>
      <c r="BH46849" s="12">
        <v>1.3</v>
      </c>
      <c r="BI46849" s="12">
        <v>64.260000000000005</v>
      </c>
      <c r="BJ46849" s="12">
        <v>0.48299999999999998</v>
      </c>
    </row>
    <row r="46850" spans="1:62" hidden="1" x14ac:dyDescent="0.2"/>
    <row r="46851" spans="1:62" hidden="1" x14ac:dyDescent="0.2"/>
    <row r="46852" spans="1:62" hidden="1" x14ac:dyDescent="0.2"/>
    <row r="46853" spans="1:62" hidden="1" x14ac:dyDescent="0.2"/>
    <row r="46854" spans="1:62" hidden="1" x14ac:dyDescent="0.2"/>
    <row r="46855" spans="1:62" hidden="1" x14ac:dyDescent="0.2"/>
    <row r="46856" spans="1:62" hidden="1" x14ac:dyDescent="0.2"/>
    <row r="46857" spans="1:62" hidden="1" x14ac:dyDescent="0.2"/>
    <row r="46858" spans="1:62" hidden="1" x14ac:dyDescent="0.2"/>
    <row r="46859" spans="1:62" hidden="1" x14ac:dyDescent="0.2"/>
    <row r="46860" spans="1:62" hidden="1" x14ac:dyDescent="0.2"/>
    <row r="46861" spans="1:62" hidden="1" x14ac:dyDescent="0.2"/>
    <row r="46862" spans="1:62" hidden="1" x14ac:dyDescent="0.2"/>
    <row r="46863" spans="1:62" hidden="1" x14ac:dyDescent="0.2"/>
    <row r="46864" spans="1:62" hidden="1" x14ac:dyDescent="0.2"/>
    <row r="46865" hidden="1" x14ac:dyDescent="0.2"/>
    <row r="46866" hidden="1" x14ac:dyDescent="0.2"/>
    <row r="46867" hidden="1" x14ac:dyDescent="0.2"/>
    <row r="46868" hidden="1" x14ac:dyDescent="0.2"/>
    <row r="46869" hidden="1" x14ac:dyDescent="0.2"/>
    <row r="46870" hidden="1" x14ac:dyDescent="0.2"/>
    <row r="46871" hidden="1" x14ac:dyDescent="0.2"/>
    <row r="46872" hidden="1" x14ac:dyDescent="0.2"/>
    <row r="46873" hidden="1" x14ac:dyDescent="0.2"/>
    <row r="46874" hidden="1" x14ac:dyDescent="0.2"/>
    <row r="46875" hidden="1" x14ac:dyDescent="0.2"/>
    <row r="46876" hidden="1" x14ac:dyDescent="0.2"/>
    <row r="46877" hidden="1" x14ac:dyDescent="0.2"/>
    <row r="46878" hidden="1" x14ac:dyDescent="0.2"/>
    <row r="46879" hidden="1" x14ac:dyDescent="0.2"/>
    <row r="46880" hidden="1" x14ac:dyDescent="0.2"/>
    <row r="46881" hidden="1" x14ac:dyDescent="0.2"/>
    <row r="46882" hidden="1" x14ac:dyDescent="0.2"/>
    <row r="46883" hidden="1" x14ac:dyDescent="0.2"/>
    <row r="46884" hidden="1" x14ac:dyDescent="0.2"/>
    <row r="46885" hidden="1" x14ac:dyDescent="0.2"/>
    <row r="46886" hidden="1" x14ac:dyDescent="0.2"/>
    <row r="46887" hidden="1" x14ac:dyDescent="0.2"/>
    <row r="46888" hidden="1" x14ac:dyDescent="0.2"/>
    <row r="46889" hidden="1" x14ac:dyDescent="0.2"/>
    <row r="46890" hidden="1" x14ac:dyDescent="0.2"/>
    <row r="46891" hidden="1" x14ac:dyDescent="0.2"/>
    <row r="46892" hidden="1" x14ac:dyDescent="0.2"/>
    <row r="46893" hidden="1" x14ac:dyDescent="0.2"/>
    <row r="46894" hidden="1" x14ac:dyDescent="0.2"/>
    <row r="46895" hidden="1" x14ac:dyDescent="0.2"/>
    <row r="46896" hidden="1" x14ac:dyDescent="0.2"/>
    <row r="46897" hidden="1" x14ac:dyDescent="0.2"/>
    <row r="46898" hidden="1" x14ac:dyDescent="0.2"/>
    <row r="46899" hidden="1" x14ac:dyDescent="0.2"/>
    <row r="46900" hidden="1" x14ac:dyDescent="0.2"/>
    <row r="46901" hidden="1" x14ac:dyDescent="0.2"/>
    <row r="46902" hidden="1" x14ac:dyDescent="0.2"/>
    <row r="46903" hidden="1" x14ac:dyDescent="0.2"/>
    <row r="46904" hidden="1" x14ac:dyDescent="0.2"/>
    <row r="46905" hidden="1" x14ac:dyDescent="0.2"/>
    <row r="46906" hidden="1" x14ac:dyDescent="0.2"/>
    <row r="46907" hidden="1" x14ac:dyDescent="0.2"/>
    <row r="46908" hidden="1" x14ac:dyDescent="0.2"/>
    <row r="46909" hidden="1" x14ac:dyDescent="0.2"/>
    <row r="46910" hidden="1" x14ac:dyDescent="0.2"/>
    <row r="46911" hidden="1" x14ac:dyDescent="0.2"/>
    <row r="46912" hidden="1" x14ac:dyDescent="0.2"/>
    <row r="46913" hidden="1" x14ac:dyDescent="0.2"/>
    <row r="46914" hidden="1" x14ac:dyDescent="0.2"/>
    <row r="46915" hidden="1" x14ac:dyDescent="0.2"/>
    <row r="46916" hidden="1" x14ac:dyDescent="0.2"/>
    <row r="46917" hidden="1" x14ac:dyDescent="0.2"/>
    <row r="46918" hidden="1" x14ac:dyDescent="0.2"/>
    <row r="46919" hidden="1" x14ac:dyDescent="0.2"/>
    <row r="46920" hidden="1" x14ac:dyDescent="0.2"/>
    <row r="46921" hidden="1" x14ac:dyDescent="0.2"/>
    <row r="46922" hidden="1" x14ac:dyDescent="0.2"/>
    <row r="46923" hidden="1" x14ac:dyDescent="0.2"/>
    <row r="46924" hidden="1" x14ac:dyDescent="0.2"/>
    <row r="46925" hidden="1" x14ac:dyDescent="0.2"/>
    <row r="46926" hidden="1" x14ac:dyDescent="0.2"/>
    <row r="46927" hidden="1" x14ac:dyDescent="0.2"/>
    <row r="46928" hidden="1" x14ac:dyDescent="0.2"/>
    <row r="46929" hidden="1" x14ac:dyDescent="0.2"/>
    <row r="46930" hidden="1" x14ac:dyDescent="0.2"/>
    <row r="46931" hidden="1" x14ac:dyDescent="0.2"/>
    <row r="46932" hidden="1" x14ac:dyDescent="0.2"/>
    <row r="46933" hidden="1" x14ac:dyDescent="0.2"/>
    <row r="46934" hidden="1" x14ac:dyDescent="0.2"/>
    <row r="46935" hidden="1" x14ac:dyDescent="0.2"/>
    <row r="46936" hidden="1" x14ac:dyDescent="0.2"/>
    <row r="46937" hidden="1" x14ac:dyDescent="0.2"/>
    <row r="46938" hidden="1" x14ac:dyDescent="0.2"/>
    <row r="46939" hidden="1" x14ac:dyDescent="0.2"/>
    <row r="46940" hidden="1" x14ac:dyDescent="0.2"/>
    <row r="46941" hidden="1" x14ac:dyDescent="0.2"/>
    <row r="46942" hidden="1" x14ac:dyDescent="0.2"/>
    <row r="46943" hidden="1" x14ac:dyDescent="0.2"/>
    <row r="46944" hidden="1" x14ac:dyDescent="0.2"/>
    <row r="46945" hidden="1" x14ac:dyDescent="0.2"/>
    <row r="46946" hidden="1" x14ac:dyDescent="0.2"/>
    <row r="46947" hidden="1" x14ac:dyDescent="0.2"/>
    <row r="46948" hidden="1" x14ac:dyDescent="0.2"/>
    <row r="46949" hidden="1" x14ac:dyDescent="0.2"/>
    <row r="46950" hidden="1" x14ac:dyDescent="0.2"/>
    <row r="46951" hidden="1" x14ac:dyDescent="0.2"/>
    <row r="46952" hidden="1" x14ac:dyDescent="0.2"/>
    <row r="46953" hidden="1" x14ac:dyDescent="0.2"/>
    <row r="46954" hidden="1" x14ac:dyDescent="0.2"/>
    <row r="46955" hidden="1" x14ac:dyDescent="0.2"/>
    <row r="46956" hidden="1" x14ac:dyDescent="0.2"/>
    <row r="46957" hidden="1" x14ac:dyDescent="0.2"/>
    <row r="46958" hidden="1" x14ac:dyDescent="0.2"/>
    <row r="46959" hidden="1" x14ac:dyDescent="0.2"/>
    <row r="46960" hidden="1" x14ac:dyDescent="0.2"/>
    <row r="46961" hidden="1" x14ac:dyDescent="0.2"/>
    <row r="46962" hidden="1" x14ac:dyDescent="0.2"/>
    <row r="46963" hidden="1" x14ac:dyDescent="0.2"/>
    <row r="46964" hidden="1" x14ac:dyDescent="0.2"/>
    <row r="46965" hidden="1" x14ac:dyDescent="0.2"/>
    <row r="46966" hidden="1" x14ac:dyDescent="0.2"/>
    <row r="46967" hidden="1" x14ac:dyDescent="0.2"/>
    <row r="46968" hidden="1" x14ac:dyDescent="0.2"/>
    <row r="46969" hidden="1" x14ac:dyDescent="0.2"/>
    <row r="46970" hidden="1" x14ac:dyDescent="0.2"/>
    <row r="46971" hidden="1" x14ac:dyDescent="0.2"/>
    <row r="46972" hidden="1" x14ac:dyDescent="0.2"/>
    <row r="46973" hidden="1" x14ac:dyDescent="0.2"/>
    <row r="46974" hidden="1" x14ac:dyDescent="0.2"/>
    <row r="46975" hidden="1" x14ac:dyDescent="0.2"/>
    <row r="46976" hidden="1" x14ac:dyDescent="0.2"/>
    <row r="46977" hidden="1" x14ac:dyDescent="0.2"/>
    <row r="46978" hidden="1" x14ac:dyDescent="0.2"/>
    <row r="46979" hidden="1" x14ac:dyDescent="0.2"/>
    <row r="46980" hidden="1" x14ac:dyDescent="0.2"/>
    <row r="46981" hidden="1" x14ac:dyDescent="0.2"/>
    <row r="46982" hidden="1" x14ac:dyDescent="0.2"/>
    <row r="46983" hidden="1" x14ac:dyDescent="0.2"/>
    <row r="46984" hidden="1" x14ac:dyDescent="0.2"/>
    <row r="46985" hidden="1" x14ac:dyDescent="0.2"/>
    <row r="46986" hidden="1" x14ac:dyDescent="0.2"/>
    <row r="46987" hidden="1" x14ac:dyDescent="0.2"/>
    <row r="46988" hidden="1" x14ac:dyDescent="0.2"/>
    <row r="46989" hidden="1" x14ac:dyDescent="0.2"/>
    <row r="46990" hidden="1" x14ac:dyDescent="0.2"/>
    <row r="46991" hidden="1" x14ac:dyDescent="0.2"/>
    <row r="46992" hidden="1" x14ac:dyDescent="0.2"/>
    <row r="46993" hidden="1" x14ac:dyDescent="0.2"/>
    <row r="46994" hidden="1" x14ac:dyDescent="0.2"/>
    <row r="46995" hidden="1" x14ac:dyDescent="0.2"/>
    <row r="46996" hidden="1" x14ac:dyDescent="0.2"/>
    <row r="46997" hidden="1" x14ac:dyDescent="0.2"/>
    <row r="46998" hidden="1" x14ac:dyDescent="0.2"/>
    <row r="46999" hidden="1" x14ac:dyDescent="0.2"/>
    <row r="47000" hidden="1" x14ac:dyDescent="0.2"/>
    <row r="47001" hidden="1" x14ac:dyDescent="0.2"/>
    <row r="47002" hidden="1" x14ac:dyDescent="0.2"/>
    <row r="47003" hidden="1" x14ac:dyDescent="0.2"/>
    <row r="47004" hidden="1" x14ac:dyDescent="0.2"/>
    <row r="47005" hidden="1" x14ac:dyDescent="0.2"/>
    <row r="47006" hidden="1" x14ac:dyDescent="0.2"/>
    <row r="47007" hidden="1" x14ac:dyDescent="0.2"/>
    <row r="47008" hidden="1" x14ac:dyDescent="0.2"/>
    <row r="47009" hidden="1" x14ac:dyDescent="0.2"/>
    <row r="47010" hidden="1" x14ac:dyDescent="0.2"/>
    <row r="47011" hidden="1" x14ac:dyDescent="0.2"/>
    <row r="47012" hidden="1" x14ac:dyDescent="0.2"/>
    <row r="47013" hidden="1" x14ac:dyDescent="0.2"/>
    <row r="47014" hidden="1" x14ac:dyDescent="0.2"/>
    <row r="47015" hidden="1" x14ac:dyDescent="0.2"/>
    <row r="47016" hidden="1" x14ac:dyDescent="0.2"/>
    <row r="47017" hidden="1" x14ac:dyDescent="0.2"/>
    <row r="47018" hidden="1" x14ac:dyDescent="0.2"/>
    <row r="47019" hidden="1" x14ac:dyDescent="0.2"/>
    <row r="47020" hidden="1" x14ac:dyDescent="0.2"/>
    <row r="47021" hidden="1" x14ac:dyDescent="0.2"/>
    <row r="47022" hidden="1" x14ac:dyDescent="0.2"/>
    <row r="47023" hidden="1" x14ac:dyDescent="0.2"/>
    <row r="47024" hidden="1" x14ac:dyDescent="0.2"/>
    <row r="47025" hidden="1" x14ac:dyDescent="0.2"/>
    <row r="47026" hidden="1" x14ac:dyDescent="0.2"/>
    <row r="47027" hidden="1" x14ac:dyDescent="0.2"/>
    <row r="47028" hidden="1" x14ac:dyDescent="0.2"/>
    <row r="47029" hidden="1" x14ac:dyDescent="0.2"/>
    <row r="47030" hidden="1" x14ac:dyDescent="0.2"/>
    <row r="47031" hidden="1" x14ac:dyDescent="0.2"/>
    <row r="47032" hidden="1" x14ac:dyDescent="0.2"/>
    <row r="47033" hidden="1" x14ac:dyDescent="0.2"/>
    <row r="47034" hidden="1" x14ac:dyDescent="0.2"/>
    <row r="47035" hidden="1" x14ac:dyDescent="0.2"/>
    <row r="47036" hidden="1" x14ac:dyDescent="0.2"/>
    <row r="47037" hidden="1" x14ac:dyDescent="0.2"/>
    <row r="47038" hidden="1" x14ac:dyDescent="0.2"/>
    <row r="47039" hidden="1" x14ac:dyDescent="0.2"/>
    <row r="47040" hidden="1" x14ac:dyDescent="0.2"/>
    <row r="47041" hidden="1" x14ac:dyDescent="0.2"/>
    <row r="47042" hidden="1" x14ac:dyDescent="0.2"/>
    <row r="47043" hidden="1" x14ac:dyDescent="0.2"/>
    <row r="47044" hidden="1" x14ac:dyDescent="0.2"/>
    <row r="47045" hidden="1" x14ac:dyDescent="0.2"/>
    <row r="47046" hidden="1" x14ac:dyDescent="0.2"/>
    <row r="47047" hidden="1" x14ac:dyDescent="0.2"/>
    <row r="47048" hidden="1" x14ac:dyDescent="0.2"/>
    <row r="47049" hidden="1" x14ac:dyDescent="0.2"/>
    <row r="47050" hidden="1" x14ac:dyDescent="0.2"/>
    <row r="47051" hidden="1" x14ac:dyDescent="0.2"/>
    <row r="47052" hidden="1" x14ac:dyDescent="0.2"/>
    <row r="47053" hidden="1" x14ac:dyDescent="0.2"/>
    <row r="47054" hidden="1" x14ac:dyDescent="0.2"/>
    <row r="47055" hidden="1" x14ac:dyDescent="0.2"/>
    <row r="47056" hidden="1" x14ac:dyDescent="0.2"/>
    <row r="47057" hidden="1" x14ac:dyDescent="0.2"/>
    <row r="47058" hidden="1" x14ac:dyDescent="0.2"/>
    <row r="47059" hidden="1" x14ac:dyDescent="0.2"/>
    <row r="47060" hidden="1" x14ac:dyDescent="0.2"/>
    <row r="47061" hidden="1" x14ac:dyDescent="0.2"/>
    <row r="47062" hidden="1" x14ac:dyDescent="0.2"/>
    <row r="47063" hidden="1" x14ac:dyDescent="0.2"/>
    <row r="47064" hidden="1" x14ac:dyDescent="0.2"/>
    <row r="47065" hidden="1" x14ac:dyDescent="0.2"/>
    <row r="47066" hidden="1" x14ac:dyDescent="0.2"/>
    <row r="47067" hidden="1" x14ac:dyDescent="0.2"/>
    <row r="47068" hidden="1" x14ac:dyDescent="0.2"/>
    <row r="47069" hidden="1" x14ac:dyDescent="0.2"/>
    <row r="47070" hidden="1" x14ac:dyDescent="0.2"/>
    <row r="47071" hidden="1" x14ac:dyDescent="0.2"/>
    <row r="47072" hidden="1" x14ac:dyDescent="0.2"/>
    <row r="47073" hidden="1" x14ac:dyDescent="0.2"/>
    <row r="47074" hidden="1" x14ac:dyDescent="0.2"/>
    <row r="47075" hidden="1" x14ac:dyDescent="0.2"/>
    <row r="47076" hidden="1" x14ac:dyDescent="0.2"/>
    <row r="47077" hidden="1" x14ac:dyDescent="0.2"/>
    <row r="47078" hidden="1" x14ac:dyDescent="0.2"/>
    <row r="47079" hidden="1" x14ac:dyDescent="0.2"/>
    <row r="47080" hidden="1" x14ac:dyDescent="0.2"/>
    <row r="47081" hidden="1" x14ac:dyDescent="0.2"/>
    <row r="47082" hidden="1" x14ac:dyDescent="0.2"/>
    <row r="47083" hidden="1" x14ac:dyDescent="0.2"/>
    <row r="47084" hidden="1" x14ac:dyDescent="0.2"/>
    <row r="47085" hidden="1" x14ac:dyDescent="0.2"/>
    <row r="47086" hidden="1" x14ac:dyDescent="0.2"/>
    <row r="47087" hidden="1" x14ac:dyDescent="0.2"/>
    <row r="47088" hidden="1" x14ac:dyDescent="0.2"/>
    <row r="47089" hidden="1" x14ac:dyDescent="0.2"/>
    <row r="47090" hidden="1" x14ac:dyDescent="0.2"/>
    <row r="47091" hidden="1" x14ac:dyDescent="0.2"/>
    <row r="47092" hidden="1" x14ac:dyDescent="0.2"/>
    <row r="47093" hidden="1" x14ac:dyDescent="0.2"/>
    <row r="47094" hidden="1" x14ac:dyDescent="0.2"/>
    <row r="47095" hidden="1" x14ac:dyDescent="0.2"/>
    <row r="47096" hidden="1" x14ac:dyDescent="0.2"/>
    <row r="47097" hidden="1" x14ac:dyDescent="0.2"/>
    <row r="47098" hidden="1" x14ac:dyDescent="0.2"/>
    <row r="47099" hidden="1" x14ac:dyDescent="0.2"/>
    <row r="47100" hidden="1" x14ac:dyDescent="0.2"/>
    <row r="47101" hidden="1" x14ac:dyDescent="0.2"/>
    <row r="47102" hidden="1" x14ac:dyDescent="0.2"/>
    <row r="47103" hidden="1" x14ac:dyDescent="0.2"/>
    <row r="47104" hidden="1" x14ac:dyDescent="0.2"/>
    <row r="47105" hidden="1" x14ac:dyDescent="0.2"/>
    <row r="47106" hidden="1" x14ac:dyDescent="0.2"/>
    <row r="47107" hidden="1" x14ac:dyDescent="0.2"/>
    <row r="47108" hidden="1" x14ac:dyDescent="0.2"/>
    <row r="47109" hidden="1" x14ac:dyDescent="0.2"/>
    <row r="47110" hidden="1" x14ac:dyDescent="0.2"/>
    <row r="47111" hidden="1" x14ac:dyDescent="0.2"/>
    <row r="47112" hidden="1" x14ac:dyDescent="0.2"/>
    <row r="47113" hidden="1" x14ac:dyDescent="0.2"/>
    <row r="47114" hidden="1" x14ac:dyDescent="0.2"/>
    <row r="47115" hidden="1" x14ac:dyDescent="0.2"/>
    <row r="47116" hidden="1" x14ac:dyDescent="0.2"/>
    <row r="47117" hidden="1" x14ac:dyDescent="0.2"/>
    <row r="47118" hidden="1" x14ac:dyDescent="0.2"/>
    <row r="47119" hidden="1" x14ac:dyDescent="0.2"/>
    <row r="47120" hidden="1" x14ac:dyDescent="0.2"/>
    <row r="47121" hidden="1" x14ac:dyDescent="0.2"/>
    <row r="47122" hidden="1" x14ac:dyDescent="0.2"/>
    <row r="47123" hidden="1" x14ac:dyDescent="0.2"/>
    <row r="47124" hidden="1" x14ac:dyDescent="0.2"/>
    <row r="47125" hidden="1" x14ac:dyDescent="0.2"/>
    <row r="47126" hidden="1" x14ac:dyDescent="0.2"/>
    <row r="47127" hidden="1" x14ac:dyDescent="0.2"/>
    <row r="47128" hidden="1" x14ac:dyDescent="0.2"/>
    <row r="47129" hidden="1" x14ac:dyDescent="0.2"/>
    <row r="47130" hidden="1" x14ac:dyDescent="0.2"/>
    <row r="47131" hidden="1" x14ac:dyDescent="0.2"/>
    <row r="47132" hidden="1" x14ac:dyDescent="0.2"/>
    <row r="47133" hidden="1" x14ac:dyDescent="0.2"/>
    <row r="47134" hidden="1" x14ac:dyDescent="0.2"/>
    <row r="47135" hidden="1" x14ac:dyDescent="0.2"/>
    <row r="47136" hidden="1" x14ac:dyDescent="0.2"/>
    <row r="47137" hidden="1" x14ac:dyDescent="0.2"/>
    <row r="47138" hidden="1" x14ac:dyDescent="0.2"/>
    <row r="47139" hidden="1" x14ac:dyDescent="0.2"/>
    <row r="47140" hidden="1" x14ac:dyDescent="0.2"/>
    <row r="47141" hidden="1" x14ac:dyDescent="0.2"/>
    <row r="47142" hidden="1" x14ac:dyDescent="0.2"/>
    <row r="47143" hidden="1" x14ac:dyDescent="0.2"/>
    <row r="47144" hidden="1" x14ac:dyDescent="0.2"/>
    <row r="47145" hidden="1" x14ac:dyDescent="0.2"/>
    <row r="47146" hidden="1" x14ac:dyDescent="0.2"/>
    <row r="47147" hidden="1" x14ac:dyDescent="0.2"/>
    <row r="47148" hidden="1" x14ac:dyDescent="0.2"/>
    <row r="47149" hidden="1" x14ac:dyDescent="0.2"/>
    <row r="47150" hidden="1" x14ac:dyDescent="0.2"/>
    <row r="47151" hidden="1" x14ac:dyDescent="0.2"/>
    <row r="47152" hidden="1" x14ac:dyDescent="0.2"/>
    <row r="47153" hidden="1" x14ac:dyDescent="0.2"/>
    <row r="47154" hidden="1" x14ac:dyDescent="0.2"/>
    <row r="47155" hidden="1" x14ac:dyDescent="0.2"/>
    <row r="47156" hidden="1" x14ac:dyDescent="0.2"/>
    <row r="47157" hidden="1" x14ac:dyDescent="0.2"/>
    <row r="47158" hidden="1" x14ac:dyDescent="0.2"/>
    <row r="47159" hidden="1" x14ac:dyDescent="0.2"/>
    <row r="47160" hidden="1" x14ac:dyDescent="0.2"/>
    <row r="47161" hidden="1" x14ac:dyDescent="0.2"/>
    <row r="47162" hidden="1" x14ac:dyDescent="0.2"/>
    <row r="47163" hidden="1" x14ac:dyDescent="0.2"/>
    <row r="47164" hidden="1" x14ac:dyDescent="0.2"/>
    <row r="47165" hidden="1" x14ac:dyDescent="0.2"/>
    <row r="47166" hidden="1" x14ac:dyDescent="0.2"/>
    <row r="47167" hidden="1" x14ac:dyDescent="0.2"/>
    <row r="47168" hidden="1" x14ac:dyDescent="0.2"/>
    <row r="47169" hidden="1" x14ac:dyDescent="0.2"/>
    <row r="47170" hidden="1" x14ac:dyDescent="0.2"/>
    <row r="47171" hidden="1" x14ac:dyDescent="0.2"/>
    <row r="47172" hidden="1" x14ac:dyDescent="0.2"/>
    <row r="47173" hidden="1" x14ac:dyDescent="0.2"/>
    <row r="47174" hidden="1" x14ac:dyDescent="0.2"/>
    <row r="47175" hidden="1" x14ac:dyDescent="0.2"/>
    <row r="47176" hidden="1" x14ac:dyDescent="0.2"/>
    <row r="47177" hidden="1" x14ac:dyDescent="0.2"/>
    <row r="47178" hidden="1" x14ac:dyDescent="0.2"/>
    <row r="47179" hidden="1" x14ac:dyDescent="0.2"/>
    <row r="47180" hidden="1" x14ac:dyDescent="0.2"/>
    <row r="47181" hidden="1" x14ac:dyDescent="0.2"/>
    <row r="47182" hidden="1" x14ac:dyDescent="0.2"/>
    <row r="47183" hidden="1" x14ac:dyDescent="0.2"/>
    <row r="47184" hidden="1" x14ac:dyDescent="0.2"/>
    <row r="47185" hidden="1" x14ac:dyDescent="0.2"/>
    <row r="47186" hidden="1" x14ac:dyDescent="0.2"/>
    <row r="47187" hidden="1" x14ac:dyDescent="0.2"/>
    <row r="47188" hidden="1" x14ac:dyDescent="0.2"/>
    <row r="47189" hidden="1" x14ac:dyDescent="0.2"/>
    <row r="47190" hidden="1" x14ac:dyDescent="0.2"/>
    <row r="47191" hidden="1" x14ac:dyDescent="0.2"/>
    <row r="47192" hidden="1" x14ac:dyDescent="0.2"/>
    <row r="47193" hidden="1" x14ac:dyDescent="0.2"/>
    <row r="47194" hidden="1" x14ac:dyDescent="0.2"/>
    <row r="47195" hidden="1" x14ac:dyDescent="0.2"/>
    <row r="47196" hidden="1" x14ac:dyDescent="0.2"/>
    <row r="47197" hidden="1" x14ac:dyDescent="0.2"/>
    <row r="47198" hidden="1" x14ac:dyDescent="0.2"/>
    <row r="47199" hidden="1" x14ac:dyDescent="0.2"/>
    <row r="47200" hidden="1" x14ac:dyDescent="0.2"/>
    <row r="47201" hidden="1" x14ac:dyDescent="0.2"/>
    <row r="47202" hidden="1" x14ac:dyDescent="0.2"/>
    <row r="47203" hidden="1" x14ac:dyDescent="0.2"/>
    <row r="47204" hidden="1" x14ac:dyDescent="0.2"/>
    <row r="47205" hidden="1" x14ac:dyDescent="0.2"/>
    <row r="47206" hidden="1" x14ac:dyDescent="0.2"/>
    <row r="47207" hidden="1" x14ac:dyDescent="0.2"/>
    <row r="47208" hidden="1" x14ac:dyDescent="0.2"/>
    <row r="47209" hidden="1" x14ac:dyDescent="0.2"/>
    <row r="47210" hidden="1" x14ac:dyDescent="0.2"/>
    <row r="47211" hidden="1" x14ac:dyDescent="0.2"/>
    <row r="47212" hidden="1" x14ac:dyDescent="0.2"/>
    <row r="47213" hidden="1" x14ac:dyDescent="0.2"/>
    <row r="47214" hidden="1" x14ac:dyDescent="0.2"/>
    <row r="47215" hidden="1" x14ac:dyDescent="0.2"/>
    <row r="47216" hidden="1" x14ac:dyDescent="0.2"/>
    <row r="47217" hidden="1" x14ac:dyDescent="0.2"/>
    <row r="47218" hidden="1" x14ac:dyDescent="0.2"/>
    <row r="47219" hidden="1" x14ac:dyDescent="0.2"/>
    <row r="47220" hidden="1" x14ac:dyDescent="0.2"/>
    <row r="47221" hidden="1" x14ac:dyDescent="0.2"/>
    <row r="47222" hidden="1" x14ac:dyDescent="0.2"/>
    <row r="47223" hidden="1" x14ac:dyDescent="0.2"/>
    <row r="47224" hidden="1" x14ac:dyDescent="0.2"/>
    <row r="47225" hidden="1" x14ac:dyDescent="0.2"/>
    <row r="47226" hidden="1" x14ac:dyDescent="0.2"/>
    <row r="47227" hidden="1" x14ac:dyDescent="0.2"/>
    <row r="47228" hidden="1" x14ac:dyDescent="0.2"/>
    <row r="47229" hidden="1" x14ac:dyDescent="0.2"/>
    <row r="47230" hidden="1" x14ac:dyDescent="0.2"/>
    <row r="47231" hidden="1" x14ac:dyDescent="0.2"/>
    <row r="47232" hidden="1" x14ac:dyDescent="0.2"/>
    <row r="47233" hidden="1" x14ac:dyDescent="0.2"/>
    <row r="47234" hidden="1" x14ac:dyDescent="0.2"/>
    <row r="47235" hidden="1" x14ac:dyDescent="0.2"/>
    <row r="47236" hidden="1" x14ac:dyDescent="0.2"/>
    <row r="47237" hidden="1" x14ac:dyDescent="0.2"/>
    <row r="47238" hidden="1" x14ac:dyDescent="0.2"/>
    <row r="47239" hidden="1" x14ac:dyDescent="0.2"/>
    <row r="47240" hidden="1" x14ac:dyDescent="0.2"/>
    <row r="47241" hidden="1" x14ac:dyDescent="0.2"/>
    <row r="47242" hidden="1" x14ac:dyDescent="0.2"/>
    <row r="47243" hidden="1" x14ac:dyDescent="0.2"/>
    <row r="47244" hidden="1" x14ac:dyDescent="0.2"/>
    <row r="47245" hidden="1" x14ac:dyDescent="0.2"/>
    <row r="47246" hidden="1" x14ac:dyDescent="0.2"/>
    <row r="47247" hidden="1" x14ac:dyDescent="0.2"/>
    <row r="47248" hidden="1" x14ac:dyDescent="0.2"/>
    <row r="47249" hidden="1" x14ac:dyDescent="0.2"/>
    <row r="47250" hidden="1" x14ac:dyDescent="0.2"/>
    <row r="47251" hidden="1" x14ac:dyDescent="0.2"/>
    <row r="47252" hidden="1" x14ac:dyDescent="0.2"/>
    <row r="47253" hidden="1" x14ac:dyDescent="0.2"/>
    <row r="47254" hidden="1" x14ac:dyDescent="0.2"/>
    <row r="47255" hidden="1" x14ac:dyDescent="0.2"/>
    <row r="47256" hidden="1" x14ac:dyDescent="0.2"/>
    <row r="47257" hidden="1" x14ac:dyDescent="0.2"/>
    <row r="47258" hidden="1" x14ac:dyDescent="0.2"/>
    <row r="47259" hidden="1" x14ac:dyDescent="0.2"/>
    <row r="47260" hidden="1" x14ac:dyDescent="0.2"/>
    <row r="47261" hidden="1" x14ac:dyDescent="0.2"/>
    <row r="47262" hidden="1" x14ac:dyDescent="0.2"/>
    <row r="47263" hidden="1" x14ac:dyDescent="0.2"/>
    <row r="47264" hidden="1" x14ac:dyDescent="0.2"/>
    <row r="47265" hidden="1" x14ac:dyDescent="0.2"/>
    <row r="47266" hidden="1" x14ac:dyDescent="0.2"/>
    <row r="47267" hidden="1" x14ac:dyDescent="0.2"/>
    <row r="47268" hidden="1" x14ac:dyDescent="0.2"/>
    <row r="47269" hidden="1" x14ac:dyDescent="0.2"/>
    <row r="47270" hidden="1" x14ac:dyDescent="0.2"/>
    <row r="47271" hidden="1" x14ac:dyDescent="0.2"/>
    <row r="47272" hidden="1" x14ac:dyDescent="0.2"/>
    <row r="47273" hidden="1" x14ac:dyDescent="0.2"/>
    <row r="47274" hidden="1" x14ac:dyDescent="0.2"/>
    <row r="47275" hidden="1" x14ac:dyDescent="0.2"/>
    <row r="47276" hidden="1" x14ac:dyDescent="0.2"/>
    <row r="47277" hidden="1" x14ac:dyDescent="0.2"/>
    <row r="47278" hidden="1" x14ac:dyDescent="0.2"/>
    <row r="47279" hidden="1" x14ac:dyDescent="0.2"/>
    <row r="47280" hidden="1" x14ac:dyDescent="0.2"/>
    <row r="47281" hidden="1" x14ac:dyDescent="0.2"/>
    <row r="47282" hidden="1" x14ac:dyDescent="0.2"/>
    <row r="47283" hidden="1" x14ac:dyDescent="0.2"/>
    <row r="47284" hidden="1" x14ac:dyDescent="0.2"/>
    <row r="47285" hidden="1" x14ac:dyDescent="0.2"/>
    <row r="47286" hidden="1" x14ac:dyDescent="0.2"/>
    <row r="47287" hidden="1" x14ac:dyDescent="0.2"/>
    <row r="47288" hidden="1" x14ac:dyDescent="0.2"/>
    <row r="47289" hidden="1" x14ac:dyDescent="0.2"/>
    <row r="47290" hidden="1" x14ac:dyDescent="0.2"/>
    <row r="47291" hidden="1" x14ac:dyDescent="0.2"/>
    <row r="47292" hidden="1" x14ac:dyDescent="0.2"/>
    <row r="47293" hidden="1" x14ac:dyDescent="0.2"/>
    <row r="47294" hidden="1" x14ac:dyDescent="0.2"/>
    <row r="47295" hidden="1" x14ac:dyDescent="0.2"/>
    <row r="47296" hidden="1" x14ac:dyDescent="0.2"/>
    <row r="47297" hidden="1" x14ac:dyDescent="0.2"/>
    <row r="47298" hidden="1" x14ac:dyDescent="0.2"/>
    <row r="47299" hidden="1" x14ac:dyDescent="0.2"/>
    <row r="47300" hidden="1" x14ac:dyDescent="0.2"/>
    <row r="47301" hidden="1" x14ac:dyDescent="0.2"/>
    <row r="47302" hidden="1" x14ac:dyDescent="0.2"/>
    <row r="47303" hidden="1" x14ac:dyDescent="0.2"/>
    <row r="47304" hidden="1" x14ac:dyDescent="0.2"/>
    <row r="47305" hidden="1" x14ac:dyDescent="0.2"/>
    <row r="47306" hidden="1" x14ac:dyDescent="0.2"/>
    <row r="47307" hidden="1" x14ac:dyDescent="0.2"/>
    <row r="47308" hidden="1" x14ac:dyDescent="0.2"/>
    <row r="47309" hidden="1" x14ac:dyDescent="0.2"/>
    <row r="47310" hidden="1" x14ac:dyDescent="0.2"/>
    <row r="47311" hidden="1" x14ac:dyDescent="0.2"/>
    <row r="47312" hidden="1" x14ac:dyDescent="0.2"/>
    <row r="47313" spans="1:62" x14ac:dyDescent="0.2">
      <c r="A47313" s="12" t="s">
        <v>825</v>
      </c>
      <c r="B47313" s="12" t="s">
        <v>2274</v>
      </c>
      <c r="C47313" s="12" t="s">
        <v>117</v>
      </c>
      <c r="D47313" s="12" t="s">
        <v>3220</v>
      </c>
      <c r="E47313" s="12">
        <v>113010</v>
      </c>
      <c r="F47313" s="12">
        <v>2525</v>
      </c>
      <c r="G47313" s="12">
        <v>1813.143</v>
      </c>
      <c r="H47313" s="12">
        <v>471</v>
      </c>
      <c r="I47313" s="12">
        <v>8</v>
      </c>
      <c r="J47313" s="12">
        <v>3.5710000000000002</v>
      </c>
      <c r="K47313" s="12">
        <v>3491.627</v>
      </c>
      <c r="L47313" s="12">
        <f>K47313/10000</f>
        <v>0.34916269999999999</v>
      </c>
      <c r="M47313" s="12">
        <f>LN(K47313)</f>
        <v>8.1581230956758368</v>
      </c>
      <c r="N47313" s="12">
        <f>LN(L47313)</f>
        <v>-1.0522172763003452</v>
      </c>
      <c r="O47313" s="12">
        <v>78.013999999999996</v>
      </c>
      <c r="P47313" s="12">
        <v>56.02</v>
      </c>
      <c r="Q47313" s="12">
        <v>14.552</v>
      </c>
      <c r="R47313" s="12">
        <v>0.247</v>
      </c>
      <c r="S47313" s="12">
        <v>0.11</v>
      </c>
      <c r="T47313" s="12">
        <v>1.1599999999999999</v>
      </c>
      <c r="AC47313" s="12">
        <v>26681</v>
      </c>
      <c r="AD47313" s="12">
        <v>3344327</v>
      </c>
      <c r="AE47313" s="12">
        <v>103.328</v>
      </c>
      <c r="AF47313" s="12">
        <v>0.82399999999999995</v>
      </c>
      <c r="AG47313" s="12">
        <v>21187</v>
      </c>
      <c r="AH47313" s="12">
        <v>0.65500000000000003</v>
      </c>
      <c r="AI47313" s="12">
        <v>8.5999999999999993E-2</v>
      </c>
      <c r="AJ47313" s="12">
        <v>11.7</v>
      </c>
      <c r="AK47313" s="12" t="s">
        <v>3223</v>
      </c>
      <c r="AU47313" s="12">
        <v>67.13</v>
      </c>
      <c r="AV47313" s="12">
        <v>32365998</v>
      </c>
      <c r="AW47313" s="12">
        <v>96.254000000000005</v>
      </c>
      <c r="AX47313" s="12">
        <v>29.9</v>
      </c>
      <c r="AY47313" s="12">
        <v>6.2930000000000001</v>
      </c>
      <c r="AZ47313" s="12">
        <v>3.407</v>
      </c>
      <c r="BA47313" s="12">
        <v>26808.164000000001</v>
      </c>
      <c r="BB47313" s="12">
        <v>0.1</v>
      </c>
      <c r="BC47313" s="12">
        <v>260.94200000000001</v>
      </c>
      <c r="BD47313" s="12">
        <v>16.739999999999998</v>
      </c>
      <c r="BE47313" s="12">
        <v>1</v>
      </c>
      <c r="BF47313" s="12">
        <v>42.4</v>
      </c>
      <c r="BH47313" s="12">
        <v>1.9</v>
      </c>
      <c r="BI47313" s="12">
        <v>76.16</v>
      </c>
      <c r="BJ47313" s="12">
        <v>0.81</v>
      </c>
    </row>
    <row r="47314" spans="1:62" hidden="1" x14ac:dyDescent="0.2"/>
    <row r="47315" spans="1:62" hidden="1" x14ac:dyDescent="0.2"/>
    <row r="47316" spans="1:62" hidden="1" x14ac:dyDescent="0.2"/>
    <row r="47317" spans="1:62" hidden="1" x14ac:dyDescent="0.2"/>
    <row r="47318" spans="1:62" hidden="1" x14ac:dyDescent="0.2"/>
    <row r="47319" spans="1:62" hidden="1" x14ac:dyDescent="0.2"/>
    <row r="47320" spans="1:62" hidden="1" x14ac:dyDescent="0.2"/>
    <row r="47321" spans="1:62" hidden="1" x14ac:dyDescent="0.2"/>
    <row r="47322" spans="1:62" hidden="1" x14ac:dyDescent="0.2"/>
    <row r="47323" spans="1:62" hidden="1" x14ac:dyDescent="0.2"/>
    <row r="47324" spans="1:62" hidden="1" x14ac:dyDescent="0.2"/>
    <row r="47325" spans="1:62" hidden="1" x14ac:dyDescent="0.2"/>
    <row r="47326" spans="1:62" hidden="1" x14ac:dyDescent="0.2"/>
    <row r="47327" spans="1:62" hidden="1" x14ac:dyDescent="0.2"/>
    <row r="47328" spans="1:62" hidden="1" x14ac:dyDescent="0.2"/>
    <row r="47329" hidden="1" x14ac:dyDescent="0.2"/>
    <row r="47330" hidden="1" x14ac:dyDescent="0.2"/>
    <row r="47331" hidden="1" x14ac:dyDescent="0.2"/>
    <row r="47332" hidden="1" x14ac:dyDescent="0.2"/>
    <row r="47333" hidden="1" x14ac:dyDescent="0.2"/>
    <row r="47334" hidden="1" x14ac:dyDescent="0.2"/>
    <row r="47335" hidden="1" x14ac:dyDescent="0.2"/>
    <row r="47336" hidden="1" x14ac:dyDescent="0.2"/>
    <row r="47337" hidden="1" x14ac:dyDescent="0.2"/>
    <row r="47338" hidden="1" x14ac:dyDescent="0.2"/>
    <row r="47339" hidden="1" x14ac:dyDescent="0.2"/>
    <row r="47340" hidden="1" x14ac:dyDescent="0.2"/>
    <row r="47341" hidden="1" x14ac:dyDescent="0.2"/>
    <row r="47342" hidden="1" x14ac:dyDescent="0.2"/>
    <row r="47343" hidden="1" x14ac:dyDescent="0.2"/>
    <row r="47344" hidden="1" x14ac:dyDescent="0.2"/>
    <row r="47345" hidden="1" x14ac:dyDescent="0.2"/>
    <row r="47346" hidden="1" x14ac:dyDescent="0.2"/>
    <row r="47347" hidden="1" x14ac:dyDescent="0.2"/>
    <row r="47348" hidden="1" x14ac:dyDescent="0.2"/>
    <row r="47349" hidden="1" x14ac:dyDescent="0.2"/>
    <row r="47350" hidden="1" x14ac:dyDescent="0.2"/>
    <row r="47351" hidden="1" x14ac:dyDescent="0.2"/>
    <row r="47352" hidden="1" x14ac:dyDescent="0.2"/>
    <row r="47353" hidden="1" x14ac:dyDescent="0.2"/>
    <row r="47354" hidden="1" x14ac:dyDescent="0.2"/>
    <row r="47355" hidden="1" x14ac:dyDescent="0.2"/>
    <row r="47356" hidden="1" x14ac:dyDescent="0.2"/>
    <row r="47357" hidden="1" x14ac:dyDescent="0.2"/>
    <row r="47358" hidden="1" x14ac:dyDescent="0.2"/>
    <row r="47359" hidden="1" x14ac:dyDescent="0.2"/>
    <row r="47360" hidden="1" x14ac:dyDescent="0.2"/>
    <row r="47361" hidden="1" x14ac:dyDescent="0.2"/>
    <row r="47362" hidden="1" x14ac:dyDescent="0.2"/>
    <row r="47363" hidden="1" x14ac:dyDescent="0.2"/>
    <row r="47364" hidden="1" x14ac:dyDescent="0.2"/>
    <row r="47365" hidden="1" x14ac:dyDescent="0.2"/>
    <row r="47366" hidden="1" x14ac:dyDescent="0.2"/>
    <row r="47367" hidden="1" x14ac:dyDescent="0.2"/>
    <row r="47368" hidden="1" x14ac:dyDescent="0.2"/>
    <row r="47369" hidden="1" x14ac:dyDescent="0.2"/>
    <row r="47370" hidden="1" x14ac:dyDescent="0.2"/>
    <row r="47371" hidden="1" x14ac:dyDescent="0.2"/>
    <row r="47372" hidden="1" x14ac:dyDescent="0.2"/>
    <row r="47373" hidden="1" x14ac:dyDescent="0.2"/>
    <row r="47374" hidden="1" x14ac:dyDescent="0.2"/>
    <row r="47375" hidden="1" x14ac:dyDescent="0.2"/>
    <row r="47376" hidden="1" x14ac:dyDescent="0.2"/>
    <row r="47377" hidden="1" x14ac:dyDescent="0.2"/>
    <row r="47378" hidden="1" x14ac:dyDescent="0.2"/>
    <row r="47379" hidden="1" x14ac:dyDescent="0.2"/>
    <row r="47380" hidden="1" x14ac:dyDescent="0.2"/>
    <row r="47381" hidden="1" x14ac:dyDescent="0.2"/>
    <row r="47382" hidden="1" x14ac:dyDescent="0.2"/>
    <row r="47383" hidden="1" x14ac:dyDescent="0.2"/>
    <row r="47384" hidden="1" x14ac:dyDescent="0.2"/>
    <row r="47385" hidden="1" x14ac:dyDescent="0.2"/>
    <row r="47386" hidden="1" x14ac:dyDescent="0.2"/>
    <row r="47387" hidden="1" x14ac:dyDescent="0.2"/>
    <row r="47388" hidden="1" x14ac:dyDescent="0.2"/>
    <row r="47389" hidden="1" x14ac:dyDescent="0.2"/>
    <row r="47390" hidden="1" x14ac:dyDescent="0.2"/>
    <row r="47391" hidden="1" x14ac:dyDescent="0.2"/>
    <row r="47392" hidden="1" x14ac:dyDescent="0.2"/>
    <row r="47393" hidden="1" x14ac:dyDescent="0.2"/>
    <row r="47394" hidden="1" x14ac:dyDescent="0.2"/>
    <row r="47395" hidden="1" x14ac:dyDescent="0.2"/>
    <row r="47396" hidden="1" x14ac:dyDescent="0.2"/>
    <row r="47397" hidden="1" x14ac:dyDescent="0.2"/>
    <row r="47398" hidden="1" x14ac:dyDescent="0.2"/>
    <row r="47399" hidden="1" x14ac:dyDescent="0.2"/>
    <row r="47400" hidden="1" x14ac:dyDescent="0.2"/>
    <row r="47401" hidden="1" x14ac:dyDescent="0.2"/>
    <row r="47402" hidden="1" x14ac:dyDescent="0.2"/>
    <row r="47403" hidden="1" x14ac:dyDescent="0.2"/>
    <row r="47404" hidden="1" x14ac:dyDescent="0.2"/>
    <row r="47405" hidden="1" x14ac:dyDescent="0.2"/>
    <row r="47406" hidden="1" x14ac:dyDescent="0.2"/>
    <row r="47407" hidden="1" x14ac:dyDescent="0.2"/>
    <row r="47408" hidden="1" x14ac:dyDescent="0.2"/>
    <row r="47409" hidden="1" x14ac:dyDescent="0.2"/>
    <row r="47410" hidden="1" x14ac:dyDescent="0.2"/>
    <row r="47411" hidden="1" x14ac:dyDescent="0.2"/>
    <row r="47412" hidden="1" x14ac:dyDescent="0.2"/>
    <row r="47413" hidden="1" x14ac:dyDescent="0.2"/>
    <row r="47414" hidden="1" x14ac:dyDescent="0.2"/>
    <row r="47415" hidden="1" x14ac:dyDescent="0.2"/>
    <row r="47416" hidden="1" x14ac:dyDescent="0.2"/>
    <row r="47417" hidden="1" x14ac:dyDescent="0.2"/>
    <row r="47418" hidden="1" x14ac:dyDescent="0.2"/>
    <row r="47419" hidden="1" x14ac:dyDescent="0.2"/>
    <row r="47420" hidden="1" x14ac:dyDescent="0.2"/>
    <row r="47421" hidden="1" x14ac:dyDescent="0.2"/>
    <row r="47422" hidden="1" x14ac:dyDescent="0.2"/>
    <row r="47423" hidden="1" x14ac:dyDescent="0.2"/>
    <row r="47424" hidden="1" x14ac:dyDescent="0.2"/>
    <row r="47425" hidden="1" x14ac:dyDescent="0.2"/>
    <row r="47426" hidden="1" x14ac:dyDescent="0.2"/>
    <row r="47427" hidden="1" x14ac:dyDescent="0.2"/>
    <row r="47428" hidden="1" x14ac:dyDescent="0.2"/>
    <row r="47429" hidden="1" x14ac:dyDescent="0.2"/>
    <row r="47430" hidden="1" x14ac:dyDescent="0.2"/>
    <row r="47431" hidden="1" x14ac:dyDescent="0.2"/>
    <row r="47432" hidden="1" x14ac:dyDescent="0.2"/>
    <row r="47433" hidden="1" x14ac:dyDescent="0.2"/>
    <row r="47434" hidden="1" x14ac:dyDescent="0.2"/>
    <row r="47435" hidden="1" x14ac:dyDescent="0.2"/>
    <row r="47436" hidden="1" x14ac:dyDescent="0.2"/>
    <row r="47437" hidden="1" x14ac:dyDescent="0.2"/>
    <row r="47438" hidden="1" x14ac:dyDescent="0.2"/>
    <row r="47439" hidden="1" x14ac:dyDescent="0.2"/>
    <row r="47440" hidden="1" x14ac:dyDescent="0.2"/>
    <row r="47441" hidden="1" x14ac:dyDescent="0.2"/>
    <row r="47442" hidden="1" x14ac:dyDescent="0.2"/>
    <row r="47443" hidden="1" x14ac:dyDescent="0.2"/>
    <row r="47444" hidden="1" x14ac:dyDescent="0.2"/>
    <row r="47445" hidden="1" x14ac:dyDescent="0.2"/>
    <row r="47446" hidden="1" x14ac:dyDescent="0.2"/>
    <row r="47447" hidden="1" x14ac:dyDescent="0.2"/>
    <row r="47448" hidden="1" x14ac:dyDescent="0.2"/>
    <row r="47449" hidden="1" x14ac:dyDescent="0.2"/>
    <row r="47450" hidden="1" x14ac:dyDescent="0.2"/>
    <row r="47451" hidden="1" x14ac:dyDescent="0.2"/>
    <row r="47452" hidden="1" x14ac:dyDescent="0.2"/>
    <row r="47453" hidden="1" x14ac:dyDescent="0.2"/>
    <row r="47454" hidden="1" x14ac:dyDescent="0.2"/>
    <row r="47455" hidden="1" x14ac:dyDescent="0.2"/>
    <row r="47456" hidden="1" x14ac:dyDescent="0.2"/>
    <row r="47457" hidden="1" x14ac:dyDescent="0.2"/>
    <row r="47458" hidden="1" x14ac:dyDescent="0.2"/>
    <row r="47459" hidden="1" x14ac:dyDescent="0.2"/>
    <row r="47460" hidden="1" x14ac:dyDescent="0.2"/>
    <row r="47461" hidden="1" x14ac:dyDescent="0.2"/>
    <row r="47462" hidden="1" x14ac:dyDescent="0.2"/>
    <row r="47463" hidden="1" x14ac:dyDescent="0.2"/>
    <row r="47464" hidden="1" x14ac:dyDescent="0.2"/>
    <row r="47465" hidden="1" x14ac:dyDescent="0.2"/>
    <row r="47466" hidden="1" x14ac:dyDescent="0.2"/>
    <row r="47467" hidden="1" x14ac:dyDescent="0.2"/>
    <row r="47468" hidden="1" x14ac:dyDescent="0.2"/>
    <row r="47469" hidden="1" x14ac:dyDescent="0.2"/>
    <row r="47470" hidden="1" x14ac:dyDescent="0.2"/>
    <row r="47471" hidden="1" x14ac:dyDescent="0.2"/>
    <row r="47472" hidden="1" x14ac:dyDescent="0.2"/>
    <row r="47473" hidden="1" x14ac:dyDescent="0.2"/>
    <row r="47474" hidden="1" x14ac:dyDescent="0.2"/>
    <row r="47475" hidden="1" x14ac:dyDescent="0.2"/>
    <row r="47476" hidden="1" x14ac:dyDescent="0.2"/>
    <row r="47477" hidden="1" x14ac:dyDescent="0.2"/>
    <row r="47478" hidden="1" x14ac:dyDescent="0.2"/>
    <row r="47479" hidden="1" x14ac:dyDescent="0.2"/>
    <row r="47480" hidden="1" x14ac:dyDescent="0.2"/>
    <row r="47481" hidden="1" x14ac:dyDescent="0.2"/>
    <row r="47482" hidden="1" x14ac:dyDescent="0.2"/>
    <row r="47483" hidden="1" x14ac:dyDescent="0.2"/>
    <row r="47484" hidden="1" x14ac:dyDescent="0.2"/>
    <row r="47485" hidden="1" x14ac:dyDescent="0.2"/>
    <row r="47486" hidden="1" x14ac:dyDescent="0.2"/>
    <row r="47487" hidden="1" x14ac:dyDescent="0.2"/>
    <row r="47488" hidden="1" x14ac:dyDescent="0.2"/>
    <row r="47489" hidden="1" x14ac:dyDescent="0.2"/>
    <row r="47490" hidden="1" x14ac:dyDescent="0.2"/>
    <row r="47491" hidden="1" x14ac:dyDescent="0.2"/>
    <row r="47492" hidden="1" x14ac:dyDescent="0.2"/>
    <row r="47493" hidden="1" x14ac:dyDescent="0.2"/>
    <row r="47494" hidden="1" x14ac:dyDescent="0.2"/>
    <row r="47495" hidden="1" x14ac:dyDescent="0.2"/>
    <row r="47496" hidden="1" x14ac:dyDescent="0.2"/>
    <row r="47497" hidden="1" x14ac:dyDescent="0.2"/>
    <row r="47498" hidden="1" x14ac:dyDescent="0.2"/>
    <row r="47499" hidden="1" x14ac:dyDescent="0.2"/>
    <row r="47500" hidden="1" x14ac:dyDescent="0.2"/>
    <row r="47501" hidden="1" x14ac:dyDescent="0.2"/>
    <row r="47502" hidden="1" x14ac:dyDescent="0.2"/>
    <row r="47503" hidden="1" x14ac:dyDescent="0.2"/>
    <row r="47504" hidden="1" x14ac:dyDescent="0.2"/>
    <row r="47505" hidden="1" x14ac:dyDescent="0.2"/>
    <row r="47506" hidden="1" x14ac:dyDescent="0.2"/>
    <row r="47507" hidden="1" x14ac:dyDescent="0.2"/>
    <row r="47508" hidden="1" x14ac:dyDescent="0.2"/>
    <row r="47509" hidden="1" x14ac:dyDescent="0.2"/>
    <row r="47510" hidden="1" x14ac:dyDescent="0.2"/>
    <row r="47511" hidden="1" x14ac:dyDescent="0.2"/>
    <row r="47512" hidden="1" x14ac:dyDescent="0.2"/>
    <row r="47513" hidden="1" x14ac:dyDescent="0.2"/>
    <row r="47514" hidden="1" x14ac:dyDescent="0.2"/>
    <row r="47515" hidden="1" x14ac:dyDescent="0.2"/>
    <row r="47516" hidden="1" x14ac:dyDescent="0.2"/>
    <row r="47517" hidden="1" x14ac:dyDescent="0.2"/>
    <row r="47518" hidden="1" x14ac:dyDescent="0.2"/>
    <row r="47519" hidden="1" x14ac:dyDescent="0.2"/>
    <row r="47520" hidden="1" x14ac:dyDescent="0.2"/>
    <row r="47521" hidden="1" x14ac:dyDescent="0.2"/>
    <row r="47522" hidden="1" x14ac:dyDescent="0.2"/>
    <row r="47523" hidden="1" x14ac:dyDescent="0.2"/>
    <row r="47524" hidden="1" x14ac:dyDescent="0.2"/>
    <row r="47525" hidden="1" x14ac:dyDescent="0.2"/>
    <row r="47526" hidden="1" x14ac:dyDescent="0.2"/>
    <row r="47527" hidden="1" x14ac:dyDescent="0.2"/>
    <row r="47528" hidden="1" x14ac:dyDescent="0.2"/>
    <row r="47529" hidden="1" x14ac:dyDescent="0.2"/>
    <row r="47530" hidden="1" x14ac:dyDescent="0.2"/>
    <row r="47531" hidden="1" x14ac:dyDescent="0.2"/>
    <row r="47532" hidden="1" x14ac:dyDescent="0.2"/>
    <row r="47533" hidden="1" x14ac:dyDescent="0.2"/>
    <row r="47534" hidden="1" x14ac:dyDescent="0.2"/>
    <row r="47535" hidden="1" x14ac:dyDescent="0.2"/>
    <row r="47536" hidden="1" x14ac:dyDescent="0.2"/>
    <row r="47537" hidden="1" x14ac:dyDescent="0.2"/>
    <row r="47538" hidden="1" x14ac:dyDescent="0.2"/>
    <row r="47539" hidden="1" x14ac:dyDescent="0.2"/>
    <row r="47540" hidden="1" x14ac:dyDescent="0.2"/>
    <row r="47541" hidden="1" x14ac:dyDescent="0.2"/>
    <row r="47542" hidden="1" x14ac:dyDescent="0.2"/>
    <row r="47543" hidden="1" x14ac:dyDescent="0.2"/>
    <row r="47544" hidden="1" x14ac:dyDescent="0.2"/>
    <row r="47545" hidden="1" x14ac:dyDescent="0.2"/>
    <row r="47546" hidden="1" x14ac:dyDescent="0.2"/>
    <row r="47547" hidden="1" x14ac:dyDescent="0.2"/>
    <row r="47548" hidden="1" x14ac:dyDescent="0.2"/>
    <row r="47549" hidden="1" x14ac:dyDescent="0.2"/>
    <row r="47550" hidden="1" x14ac:dyDescent="0.2"/>
    <row r="47551" hidden="1" x14ac:dyDescent="0.2"/>
    <row r="47552" hidden="1" x14ac:dyDescent="0.2"/>
    <row r="47553" hidden="1" x14ac:dyDescent="0.2"/>
    <row r="47554" hidden="1" x14ac:dyDescent="0.2"/>
    <row r="47555" hidden="1" x14ac:dyDescent="0.2"/>
    <row r="47556" hidden="1" x14ac:dyDescent="0.2"/>
    <row r="47557" hidden="1" x14ac:dyDescent="0.2"/>
    <row r="47558" hidden="1" x14ac:dyDescent="0.2"/>
    <row r="47559" hidden="1" x14ac:dyDescent="0.2"/>
    <row r="47560" hidden="1" x14ac:dyDescent="0.2"/>
    <row r="47561" hidden="1" x14ac:dyDescent="0.2"/>
    <row r="47562" hidden="1" x14ac:dyDescent="0.2"/>
    <row r="47563" hidden="1" x14ac:dyDescent="0.2"/>
    <row r="47564" hidden="1" x14ac:dyDescent="0.2"/>
    <row r="47565" hidden="1" x14ac:dyDescent="0.2"/>
    <row r="47566" hidden="1" x14ac:dyDescent="0.2"/>
    <row r="47567" hidden="1" x14ac:dyDescent="0.2"/>
    <row r="47568" hidden="1" x14ac:dyDescent="0.2"/>
    <row r="47569" hidden="1" x14ac:dyDescent="0.2"/>
    <row r="47570" hidden="1" x14ac:dyDescent="0.2"/>
    <row r="47571" hidden="1" x14ac:dyDescent="0.2"/>
    <row r="47572" hidden="1" x14ac:dyDescent="0.2"/>
    <row r="47573" hidden="1" x14ac:dyDescent="0.2"/>
    <row r="47574" hidden="1" x14ac:dyDescent="0.2"/>
    <row r="47575" hidden="1" x14ac:dyDescent="0.2"/>
    <row r="47576" hidden="1" x14ac:dyDescent="0.2"/>
    <row r="47577" hidden="1" x14ac:dyDescent="0.2"/>
    <row r="47578" hidden="1" x14ac:dyDescent="0.2"/>
    <row r="47579" hidden="1" x14ac:dyDescent="0.2"/>
    <row r="47580" hidden="1" x14ac:dyDescent="0.2"/>
    <row r="47581" hidden="1" x14ac:dyDescent="0.2"/>
    <row r="47582" hidden="1" x14ac:dyDescent="0.2"/>
    <row r="47583" hidden="1" x14ac:dyDescent="0.2"/>
    <row r="47584" hidden="1" x14ac:dyDescent="0.2"/>
    <row r="47585" hidden="1" x14ac:dyDescent="0.2"/>
    <row r="47586" hidden="1" x14ac:dyDescent="0.2"/>
    <row r="47587" hidden="1" x14ac:dyDescent="0.2"/>
    <row r="47588" hidden="1" x14ac:dyDescent="0.2"/>
    <row r="47589" hidden="1" x14ac:dyDescent="0.2"/>
    <row r="47590" hidden="1" x14ac:dyDescent="0.2"/>
    <row r="47591" hidden="1" x14ac:dyDescent="0.2"/>
    <row r="47592" hidden="1" x14ac:dyDescent="0.2"/>
    <row r="47593" hidden="1" x14ac:dyDescent="0.2"/>
    <row r="47594" hidden="1" x14ac:dyDescent="0.2"/>
    <row r="47595" hidden="1" x14ac:dyDescent="0.2"/>
    <row r="47596" hidden="1" x14ac:dyDescent="0.2"/>
    <row r="47597" hidden="1" x14ac:dyDescent="0.2"/>
    <row r="47598" hidden="1" x14ac:dyDescent="0.2"/>
    <row r="47599" hidden="1" x14ac:dyDescent="0.2"/>
    <row r="47600" hidden="1" x14ac:dyDescent="0.2"/>
    <row r="47601" hidden="1" x14ac:dyDescent="0.2"/>
    <row r="47602" hidden="1" x14ac:dyDescent="0.2"/>
    <row r="47603" hidden="1" x14ac:dyDescent="0.2"/>
    <row r="47604" hidden="1" x14ac:dyDescent="0.2"/>
    <row r="47605" hidden="1" x14ac:dyDescent="0.2"/>
    <row r="47606" hidden="1" x14ac:dyDescent="0.2"/>
    <row r="47607" hidden="1" x14ac:dyDescent="0.2"/>
    <row r="47608" hidden="1" x14ac:dyDescent="0.2"/>
    <row r="47609" hidden="1" x14ac:dyDescent="0.2"/>
    <row r="47610" hidden="1" x14ac:dyDescent="0.2"/>
    <row r="47611" hidden="1" x14ac:dyDescent="0.2"/>
    <row r="47612" hidden="1" x14ac:dyDescent="0.2"/>
    <row r="47613" hidden="1" x14ac:dyDescent="0.2"/>
    <row r="47614" hidden="1" x14ac:dyDescent="0.2"/>
    <row r="47615" hidden="1" x14ac:dyDescent="0.2"/>
    <row r="47616" hidden="1" x14ac:dyDescent="0.2"/>
    <row r="47617" hidden="1" x14ac:dyDescent="0.2"/>
    <row r="47618" hidden="1" x14ac:dyDescent="0.2"/>
    <row r="47619" hidden="1" x14ac:dyDescent="0.2"/>
    <row r="47620" hidden="1" x14ac:dyDescent="0.2"/>
    <row r="47621" hidden="1" x14ac:dyDescent="0.2"/>
    <row r="47622" hidden="1" x14ac:dyDescent="0.2"/>
    <row r="47623" hidden="1" x14ac:dyDescent="0.2"/>
    <row r="47624" hidden="1" x14ac:dyDescent="0.2"/>
    <row r="47625" hidden="1" x14ac:dyDescent="0.2"/>
    <row r="47626" hidden="1" x14ac:dyDescent="0.2"/>
    <row r="47627" hidden="1" x14ac:dyDescent="0.2"/>
    <row r="47628" hidden="1" x14ac:dyDescent="0.2"/>
    <row r="47629" hidden="1" x14ac:dyDescent="0.2"/>
    <row r="47630" hidden="1" x14ac:dyDescent="0.2"/>
    <row r="47631" hidden="1" x14ac:dyDescent="0.2"/>
    <row r="47632" hidden="1" x14ac:dyDescent="0.2"/>
    <row r="47633" hidden="1" x14ac:dyDescent="0.2"/>
    <row r="47634" hidden="1" x14ac:dyDescent="0.2"/>
    <row r="47635" hidden="1" x14ac:dyDescent="0.2"/>
    <row r="47636" hidden="1" x14ac:dyDescent="0.2"/>
    <row r="47637" hidden="1" x14ac:dyDescent="0.2"/>
    <row r="47638" hidden="1" x14ac:dyDescent="0.2"/>
    <row r="47639" hidden="1" x14ac:dyDescent="0.2"/>
    <row r="47640" hidden="1" x14ac:dyDescent="0.2"/>
    <row r="47641" hidden="1" x14ac:dyDescent="0.2"/>
    <row r="47642" hidden="1" x14ac:dyDescent="0.2"/>
    <row r="47643" hidden="1" x14ac:dyDescent="0.2"/>
    <row r="47644" hidden="1" x14ac:dyDescent="0.2"/>
    <row r="47645" hidden="1" x14ac:dyDescent="0.2"/>
    <row r="47646" hidden="1" x14ac:dyDescent="0.2"/>
    <row r="47647" hidden="1" x14ac:dyDescent="0.2"/>
    <row r="47648" hidden="1" x14ac:dyDescent="0.2"/>
    <row r="47649" hidden="1" x14ac:dyDescent="0.2"/>
    <row r="47650" hidden="1" x14ac:dyDescent="0.2"/>
    <row r="47651" hidden="1" x14ac:dyDescent="0.2"/>
    <row r="47652" hidden="1" x14ac:dyDescent="0.2"/>
    <row r="47653" hidden="1" x14ac:dyDescent="0.2"/>
    <row r="47654" hidden="1" x14ac:dyDescent="0.2"/>
    <row r="47655" hidden="1" x14ac:dyDescent="0.2"/>
    <row r="47656" hidden="1" x14ac:dyDescent="0.2"/>
    <row r="47657" hidden="1" x14ac:dyDescent="0.2"/>
    <row r="47658" hidden="1" x14ac:dyDescent="0.2"/>
    <row r="47659" hidden="1" x14ac:dyDescent="0.2"/>
    <row r="47660" hidden="1" x14ac:dyDescent="0.2"/>
    <row r="47661" hidden="1" x14ac:dyDescent="0.2"/>
    <row r="47662" hidden="1" x14ac:dyDescent="0.2"/>
    <row r="47663" hidden="1" x14ac:dyDescent="0.2"/>
    <row r="47664" hidden="1" x14ac:dyDescent="0.2"/>
    <row r="47665" hidden="1" x14ac:dyDescent="0.2"/>
    <row r="47666" hidden="1" x14ac:dyDescent="0.2"/>
    <row r="47667" hidden="1" x14ac:dyDescent="0.2"/>
    <row r="47668" hidden="1" x14ac:dyDescent="0.2"/>
    <row r="47669" hidden="1" x14ac:dyDescent="0.2"/>
    <row r="47670" hidden="1" x14ac:dyDescent="0.2"/>
    <row r="47671" hidden="1" x14ac:dyDescent="0.2"/>
    <row r="47672" hidden="1" x14ac:dyDescent="0.2"/>
    <row r="47673" hidden="1" x14ac:dyDescent="0.2"/>
    <row r="47674" hidden="1" x14ac:dyDescent="0.2"/>
    <row r="47675" hidden="1" x14ac:dyDescent="0.2"/>
    <row r="47676" hidden="1" x14ac:dyDescent="0.2"/>
    <row r="47677" hidden="1" x14ac:dyDescent="0.2"/>
    <row r="47678" hidden="1" x14ac:dyDescent="0.2"/>
    <row r="47679" hidden="1" x14ac:dyDescent="0.2"/>
    <row r="47680" hidden="1" x14ac:dyDescent="0.2"/>
    <row r="47681" hidden="1" x14ac:dyDescent="0.2"/>
    <row r="47682" hidden="1" x14ac:dyDescent="0.2"/>
    <row r="47683" hidden="1" x14ac:dyDescent="0.2"/>
    <row r="47684" hidden="1" x14ac:dyDescent="0.2"/>
    <row r="47685" hidden="1" x14ac:dyDescent="0.2"/>
    <row r="47686" hidden="1" x14ac:dyDescent="0.2"/>
    <row r="47687" hidden="1" x14ac:dyDescent="0.2"/>
    <row r="47688" hidden="1" x14ac:dyDescent="0.2"/>
    <row r="47689" hidden="1" x14ac:dyDescent="0.2"/>
    <row r="47690" hidden="1" x14ac:dyDescent="0.2"/>
    <row r="47691" hidden="1" x14ac:dyDescent="0.2"/>
    <row r="47692" hidden="1" x14ac:dyDescent="0.2"/>
    <row r="47693" hidden="1" x14ac:dyDescent="0.2"/>
    <row r="47694" hidden="1" x14ac:dyDescent="0.2"/>
    <row r="47695" hidden="1" x14ac:dyDescent="0.2"/>
    <row r="47696" hidden="1" x14ac:dyDescent="0.2"/>
    <row r="47697" hidden="1" x14ac:dyDescent="0.2"/>
    <row r="47698" hidden="1" x14ac:dyDescent="0.2"/>
    <row r="47699" hidden="1" x14ac:dyDescent="0.2"/>
    <row r="47700" hidden="1" x14ac:dyDescent="0.2"/>
    <row r="47701" hidden="1" x14ac:dyDescent="0.2"/>
    <row r="47702" hidden="1" x14ac:dyDescent="0.2"/>
    <row r="47703" hidden="1" x14ac:dyDescent="0.2"/>
    <row r="47704" hidden="1" x14ac:dyDescent="0.2"/>
    <row r="47705" hidden="1" x14ac:dyDescent="0.2"/>
    <row r="47706" hidden="1" x14ac:dyDescent="0.2"/>
    <row r="47707" hidden="1" x14ac:dyDescent="0.2"/>
    <row r="47708" hidden="1" x14ac:dyDescent="0.2"/>
    <row r="47709" hidden="1" x14ac:dyDescent="0.2"/>
    <row r="47710" hidden="1" x14ac:dyDescent="0.2"/>
    <row r="47711" hidden="1" x14ac:dyDescent="0.2"/>
    <row r="47712" hidden="1" x14ac:dyDescent="0.2"/>
    <row r="47713" hidden="1" x14ac:dyDescent="0.2"/>
    <row r="47714" hidden="1" x14ac:dyDescent="0.2"/>
    <row r="47715" hidden="1" x14ac:dyDescent="0.2"/>
    <row r="47716" hidden="1" x14ac:dyDescent="0.2"/>
    <row r="47717" hidden="1" x14ac:dyDescent="0.2"/>
    <row r="47718" hidden="1" x14ac:dyDescent="0.2"/>
    <row r="47719" hidden="1" x14ac:dyDescent="0.2"/>
    <row r="47720" hidden="1" x14ac:dyDescent="0.2"/>
    <row r="47721" hidden="1" x14ac:dyDescent="0.2"/>
    <row r="47722" hidden="1" x14ac:dyDescent="0.2"/>
    <row r="47723" hidden="1" x14ac:dyDescent="0.2"/>
    <row r="47724" hidden="1" x14ac:dyDescent="0.2"/>
    <row r="47725" hidden="1" x14ac:dyDescent="0.2"/>
    <row r="47726" hidden="1" x14ac:dyDescent="0.2"/>
    <row r="47727" hidden="1" x14ac:dyDescent="0.2"/>
    <row r="47728" hidden="1" x14ac:dyDescent="0.2"/>
    <row r="47729" spans="1:62" hidden="1" x14ac:dyDescent="0.2"/>
    <row r="47730" spans="1:62" hidden="1" x14ac:dyDescent="0.2"/>
    <row r="47731" spans="1:62" hidden="1" x14ac:dyDescent="0.2"/>
    <row r="47732" spans="1:62" hidden="1" x14ac:dyDescent="0.2"/>
    <row r="47733" spans="1:62" hidden="1" x14ac:dyDescent="0.2"/>
    <row r="47734" spans="1:62" x14ac:dyDescent="0.2">
      <c r="A47734" s="12" t="s">
        <v>920</v>
      </c>
      <c r="B47734" s="12" t="s">
        <v>2274</v>
      </c>
      <c r="C47734" s="12" t="s">
        <v>118</v>
      </c>
      <c r="D47734" s="12" t="s">
        <v>3220</v>
      </c>
      <c r="E47734" s="12">
        <v>13757</v>
      </c>
      <c r="F47734" s="12">
        <v>19</v>
      </c>
      <c r="G47734" s="12">
        <v>28.428999999999998</v>
      </c>
      <c r="H47734" s="12">
        <v>48</v>
      </c>
      <c r="I47734" s="12">
        <v>0</v>
      </c>
      <c r="J47734" s="12">
        <v>0</v>
      </c>
      <c r="K47734" s="12">
        <v>25450.381000000001</v>
      </c>
      <c r="L47734" s="12">
        <f>K47734/10000</f>
        <v>2.5450381000000002</v>
      </c>
      <c r="M47734" s="12">
        <f>LN(K47734)</f>
        <v>10.144485992397064</v>
      </c>
      <c r="N47734" s="12">
        <f>LN(L47734)</f>
        <v>0.93414562042088078</v>
      </c>
      <c r="O47734" s="12">
        <v>35.15</v>
      </c>
      <c r="P47734" s="12">
        <v>52.593000000000004</v>
      </c>
      <c r="Q47734" s="12">
        <v>88.8</v>
      </c>
      <c r="R47734" s="12">
        <v>0</v>
      </c>
      <c r="S47734" s="12">
        <v>0</v>
      </c>
      <c r="T47734" s="12">
        <v>1.19</v>
      </c>
      <c r="AC47734" s="12">
        <v>2455</v>
      </c>
      <c r="AD47734" s="12">
        <v>314600</v>
      </c>
      <c r="AE47734" s="12">
        <v>582.00800000000004</v>
      </c>
      <c r="AF47734" s="12">
        <v>4.5419999999999998</v>
      </c>
      <c r="AG47734" s="12">
        <v>2495</v>
      </c>
      <c r="AH47734" s="12">
        <v>4.6159999999999997</v>
      </c>
      <c r="AI47734" s="12">
        <v>1.0999999999999999E-2</v>
      </c>
      <c r="AJ47734" s="12">
        <v>87.8</v>
      </c>
      <c r="AK47734" s="12" t="s">
        <v>3222</v>
      </c>
      <c r="AV47734" s="12">
        <v>540542</v>
      </c>
      <c r="AW47734" s="12">
        <v>1454.433</v>
      </c>
      <c r="AX47734" s="12">
        <v>30.6</v>
      </c>
      <c r="AY47734" s="12">
        <v>4.12</v>
      </c>
      <c r="AZ47734" s="12">
        <v>2.875</v>
      </c>
      <c r="BA47734" s="12">
        <v>15183.616</v>
      </c>
      <c r="BC47734" s="12">
        <v>164.905</v>
      </c>
      <c r="BD47734" s="12">
        <v>9.19</v>
      </c>
      <c r="BE47734" s="12">
        <v>2.1</v>
      </c>
      <c r="BF47734" s="12">
        <v>55</v>
      </c>
      <c r="BG47734" s="12">
        <v>95.802999999999997</v>
      </c>
      <c r="BI47734" s="12">
        <v>78.92</v>
      </c>
      <c r="BJ47734" s="12">
        <v>0.74</v>
      </c>
    </row>
    <row r="47735" spans="1:62" hidden="1" x14ac:dyDescent="0.2"/>
    <row r="47736" spans="1:62" hidden="1" x14ac:dyDescent="0.2"/>
    <row r="47737" spans="1:62" hidden="1" x14ac:dyDescent="0.2"/>
    <row r="47738" spans="1:62" hidden="1" x14ac:dyDescent="0.2"/>
    <row r="47739" spans="1:62" hidden="1" x14ac:dyDescent="0.2"/>
    <row r="47740" spans="1:62" hidden="1" x14ac:dyDescent="0.2"/>
    <row r="47741" spans="1:62" hidden="1" x14ac:dyDescent="0.2"/>
    <row r="47742" spans="1:62" hidden="1" x14ac:dyDescent="0.2"/>
    <row r="47743" spans="1:62" hidden="1" x14ac:dyDescent="0.2"/>
    <row r="47744" spans="1:62" hidden="1" x14ac:dyDescent="0.2"/>
    <row r="47745" hidden="1" x14ac:dyDescent="0.2"/>
    <row r="47746" hidden="1" x14ac:dyDescent="0.2"/>
    <row r="47747" hidden="1" x14ac:dyDescent="0.2"/>
    <row r="47748" hidden="1" x14ac:dyDescent="0.2"/>
    <row r="47749" hidden="1" x14ac:dyDescent="0.2"/>
    <row r="47750" hidden="1" x14ac:dyDescent="0.2"/>
    <row r="47751" hidden="1" x14ac:dyDescent="0.2"/>
    <row r="47752" hidden="1" x14ac:dyDescent="0.2"/>
    <row r="47753" hidden="1" x14ac:dyDescent="0.2"/>
    <row r="47754" hidden="1" x14ac:dyDescent="0.2"/>
    <row r="47755" hidden="1" x14ac:dyDescent="0.2"/>
    <row r="47756" hidden="1" x14ac:dyDescent="0.2"/>
    <row r="47757" hidden="1" x14ac:dyDescent="0.2"/>
    <row r="47758" hidden="1" x14ac:dyDescent="0.2"/>
    <row r="47759" hidden="1" x14ac:dyDescent="0.2"/>
    <row r="47760" hidden="1" x14ac:dyDescent="0.2"/>
    <row r="47761" hidden="1" x14ac:dyDescent="0.2"/>
    <row r="47762" hidden="1" x14ac:dyDescent="0.2"/>
    <row r="47763" hidden="1" x14ac:dyDescent="0.2"/>
    <row r="47764" hidden="1" x14ac:dyDescent="0.2"/>
    <row r="47765" hidden="1" x14ac:dyDescent="0.2"/>
    <row r="47766" hidden="1" x14ac:dyDescent="0.2"/>
    <row r="47767" hidden="1" x14ac:dyDescent="0.2"/>
    <row r="47768" hidden="1" x14ac:dyDescent="0.2"/>
    <row r="47769" hidden="1" x14ac:dyDescent="0.2"/>
    <row r="47770" hidden="1" x14ac:dyDescent="0.2"/>
    <row r="47771" hidden="1" x14ac:dyDescent="0.2"/>
    <row r="47772" hidden="1" x14ac:dyDescent="0.2"/>
    <row r="47773" hidden="1" x14ac:dyDescent="0.2"/>
    <row r="47774" hidden="1" x14ac:dyDescent="0.2"/>
    <row r="47775" hidden="1" x14ac:dyDescent="0.2"/>
    <row r="47776" hidden="1" x14ac:dyDescent="0.2"/>
    <row r="47777" hidden="1" x14ac:dyDescent="0.2"/>
    <row r="47778" hidden="1" x14ac:dyDescent="0.2"/>
    <row r="47779" hidden="1" x14ac:dyDescent="0.2"/>
    <row r="47780" hidden="1" x14ac:dyDescent="0.2"/>
    <row r="47781" hidden="1" x14ac:dyDescent="0.2"/>
    <row r="47782" hidden="1" x14ac:dyDescent="0.2"/>
    <row r="47783" hidden="1" x14ac:dyDescent="0.2"/>
    <row r="47784" hidden="1" x14ac:dyDescent="0.2"/>
    <row r="47785" hidden="1" x14ac:dyDescent="0.2"/>
    <row r="47786" hidden="1" x14ac:dyDescent="0.2"/>
    <row r="47787" hidden="1" x14ac:dyDescent="0.2"/>
    <row r="47788" hidden="1" x14ac:dyDescent="0.2"/>
    <row r="47789" hidden="1" x14ac:dyDescent="0.2"/>
    <row r="47790" hidden="1" x14ac:dyDescent="0.2"/>
    <row r="47791" hidden="1" x14ac:dyDescent="0.2"/>
    <row r="47792" hidden="1" x14ac:dyDescent="0.2"/>
    <row r="47793" hidden="1" x14ac:dyDescent="0.2"/>
    <row r="47794" hidden="1" x14ac:dyDescent="0.2"/>
    <row r="47795" hidden="1" x14ac:dyDescent="0.2"/>
    <row r="47796" hidden="1" x14ac:dyDescent="0.2"/>
    <row r="47797" hidden="1" x14ac:dyDescent="0.2"/>
    <row r="47798" hidden="1" x14ac:dyDescent="0.2"/>
    <row r="47799" hidden="1" x14ac:dyDescent="0.2"/>
    <row r="47800" hidden="1" x14ac:dyDescent="0.2"/>
    <row r="47801" hidden="1" x14ac:dyDescent="0.2"/>
    <row r="47802" hidden="1" x14ac:dyDescent="0.2"/>
    <row r="47803" hidden="1" x14ac:dyDescent="0.2"/>
    <row r="47804" hidden="1" x14ac:dyDescent="0.2"/>
    <row r="47805" hidden="1" x14ac:dyDescent="0.2"/>
    <row r="47806" hidden="1" x14ac:dyDescent="0.2"/>
    <row r="47807" hidden="1" x14ac:dyDescent="0.2"/>
    <row r="47808" hidden="1" x14ac:dyDescent="0.2"/>
    <row r="47809" hidden="1" x14ac:dyDescent="0.2"/>
    <row r="47810" hidden="1" x14ac:dyDescent="0.2"/>
    <row r="47811" hidden="1" x14ac:dyDescent="0.2"/>
    <row r="47812" hidden="1" x14ac:dyDescent="0.2"/>
    <row r="47813" hidden="1" x14ac:dyDescent="0.2"/>
    <row r="47814" hidden="1" x14ac:dyDescent="0.2"/>
    <row r="47815" hidden="1" x14ac:dyDescent="0.2"/>
    <row r="47816" hidden="1" x14ac:dyDescent="0.2"/>
    <row r="47817" hidden="1" x14ac:dyDescent="0.2"/>
    <row r="47818" hidden="1" x14ac:dyDescent="0.2"/>
    <row r="47819" hidden="1" x14ac:dyDescent="0.2"/>
    <row r="47820" hidden="1" x14ac:dyDescent="0.2"/>
    <row r="47821" hidden="1" x14ac:dyDescent="0.2"/>
    <row r="47822" hidden="1" x14ac:dyDescent="0.2"/>
    <row r="47823" hidden="1" x14ac:dyDescent="0.2"/>
    <row r="47824" hidden="1" x14ac:dyDescent="0.2"/>
    <row r="47825" hidden="1" x14ac:dyDescent="0.2"/>
    <row r="47826" hidden="1" x14ac:dyDescent="0.2"/>
    <row r="47827" hidden="1" x14ac:dyDescent="0.2"/>
    <row r="47828" hidden="1" x14ac:dyDescent="0.2"/>
    <row r="47829" hidden="1" x14ac:dyDescent="0.2"/>
    <row r="47830" hidden="1" x14ac:dyDescent="0.2"/>
    <row r="47831" hidden="1" x14ac:dyDescent="0.2"/>
    <row r="47832" hidden="1" x14ac:dyDescent="0.2"/>
    <row r="47833" hidden="1" x14ac:dyDescent="0.2"/>
    <row r="47834" hidden="1" x14ac:dyDescent="0.2"/>
    <row r="47835" hidden="1" x14ac:dyDescent="0.2"/>
    <row r="47836" hidden="1" x14ac:dyDescent="0.2"/>
    <row r="47837" hidden="1" x14ac:dyDescent="0.2"/>
    <row r="47838" hidden="1" x14ac:dyDescent="0.2"/>
    <row r="47839" hidden="1" x14ac:dyDescent="0.2"/>
    <row r="47840" hidden="1" x14ac:dyDescent="0.2"/>
    <row r="47841" hidden="1" x14ac:dyDescent="0.2"/>
    <row r="47842" hidden="1" x14ac:dyDescent="0.2"/>
    <row r="47843" hidden="1" x14ac:dyDescent="0.2"/>
    <row r="47844" hidden="1" x14ac:dyDescent="0.2"/>
    <row r="47845" hidden="1" x14ac:dyDescent="0.2"/>
    <row r="47846" hidden="1" x14ac:dyDescent="0.2"/>
    <row r="47847" hidden="1" x14ac:dyDescent="0.2"/>
    <row r="47848" hidden="1" x14ac:dyDescent="0.2"/>
    <row r="47849" hidden="1" x14ac:dyDescent="0.2"/>
    <row r="47850" hidden="1" x14ac:dyDescent="0.2"/>
    <row r="47851" hidden="1" x14ac:dyDescent="0.2"/>
    <row r="47852" hidden="1" x14ac:dyDescent="0.2"/>
    <row r="47853" hidden="1" x14ac:dyDescent="0.2"/>
    <row r="47854" hidden="1" x14ac:dyDescent="0.2"/>
    <row r="47855" hidden="1" x14ac:dyDescent="0.2"/>
    <row r="47856" hidden="1" x14ac:dyDescent="0.2"/>
    <row r="47857" hidden="1" x14ac:dyDescent="0.2"/>
    <row r="47858" hidden="1" x14ac:dyDescent="0.2"/>
    <row r="47859" hidden="1" x14ac:dyDescent="0.2"/>
    <row r="47860" hidden="1" x14ac:dyDescent="0.2"/>
    <row r="47861" hidden="1" x14ac:dyDescent="0.2"/>
    <row r="47862" hidden="1" x14ac:dyDescent="0.2"/>
    <row r="47863" hidden="1" x14ac:dyDescent="0.2"/>
    <row r="47864" hidden="1" x14ac:dyDescent="0.2"/>
    <row r="47865" hidden="1" x14ac:dyDescent="0.2"/>
    <row r="47866" hidden="1" x14ac:dyDescent="0.2"/>
    <row r="47867" hidden="1" x14ac:dyDescent="0.2"/>
    <row r="47868" hidden="1" x14ac:dyDescent="0.2"/>
    <row r="47869" hidden="1" x14ac:dyDescent="0.2"/>
    <row r="47870" hidden="1" x14ac:dyDescent="0.2"/>
    <row r="47871" hidden="1" x14ac:dyDescent="0.2"/>
    <row r="47872" hidden="1" x14ac:dyDescent="0.2"/>
    <row r="47873" hidden="1" x14ac:dyDescent="0.2"/>
    <row r="47874" hidden="1" x14ac:dyDescent="0.2"/>
    <row r="47875" hidden="1" x14ac:dyDescent="0.2"/>
    <row r="47876" hidden="1" x14ac:dyDescent="0.2"/>
    <row r="47877" hidden="1" x14ac:dyDescent="0.2"/>
    <row r="47878" hidden="1" x14ac:dyDescent="0.2"/>
    <row r="47879" hidden="1" x14ac:dyDescent="0.2"/>
    <row r="47880" hidden="1" x14ac:dyDescent="0.2"/>
    <row r="47881" hidden="1" x14ac:dyDescent="0.2"/>
    <row r="47882" hidden="1" x14ac:dyDescent="0.2"/>
    <row r="47883" hidden="1" x14ac:dyDescent="0.2"/>
    <row r="47884" hidden="1" x14ac:dyDescent="0.2"/>
    <row r="47885" hidden="1" x14ac:dyDescent="0.2"/>
    <row r="47886" hidden="1" x14ac:dyDescent="0.2"/>
    <row r="47887" hidden="1" x14ac:dyDescent="0.2"/>
    <row r="47888" hidden="1" x14ac:dyDescent="0.2"/>
    <row r="47889" hidden="1" x14ac:dyDescent="0.2"/>
    <row r="47890" hidden="1" x14ac:dyDescent="0.2"/>
    <row r="47891" hidden="1" x14ac:dyDescent="0.2"/>
    <row r="47892" hidden="1" x14ac:dyDescent="0.2"/>
    <row r="47893" hidden="1" x14ac:dyDescent="0.2"/>
    <row r="47894" hidden="1" x14ac:dyDescent="0.2"/>
    <row r="47895" hidden="1" x14ac:dyDescent="0.2"/>
    <row r="47896" hidden="1" x14ac:dyDescent="0.2"/>
    <row r="47897" hidden="1" x14ac:dyDescent="0.2"/>
    <row r="47898" hidden="1" x14ac:dyDescent="0.2"/>
    <row r="47899" hidden="1" x14ac:dyDescent="0.2"/>
    <row r="47900" hidden="1" x14ac:dyDescent="0.2"/>
    <row r="47901" hidden="1" x14ac:dyDescent="0.2"/>
    <row r="47902" hidden="1" x14ac:dyDescent="0.2"/>
    <row r="47903" hidden="1" x14ac:dyDescent="0.2"/>
    <row r="47904" hidden="1" x14ac:dyDescent="0.2"/>
    <row r="47905" hidden="1" x14ac:dyDescent="0.2"/>
    <row r="47906" hidden="1" x14ac:dyDescent="0.2"/>
    <row r="47907" hidden="1" x14ac:dyDescent="0.2"/>
    <row r="47908" hidden="1" x14ac:dyDescent="0.2"/>
    <row r="47909" hidden="1" x14ac:dyDescent="0.2"/>
    <row r="47910" hidden="1" x14ac:dyDescent="0.2"/>
    <row r="47911" hidden="1" x14ac:dyDescent="0.2"/>
    <row r="47912" hidden="1" x14ac:dyDescent="0.2"/>
    <row r="47913" hidden="1" x14ac:dyDescent="0.2"/>
    <row r="47914" hidden="1" x14ac:dyDescent="0.2"/>
    <row r="47915" hidden="1" x14ac:dyDescent="0.2"/>
    <row r="47916" hidden="1" x14ac:dyDescent="0.2"/>
    <row r="47917" hidden="1" x14ac:dyDescent="0.2"/>
    <row r="47918" hidden="1" x14ac:dyDescent="0.2"/>
    <row r="47919" hidden="1" x14ac:dyDescent="0.2"/>
    <row r="47920" hidden="1" x14ac:dyDescent="0.2"/>
    <row r="47921" hidden="1" x14ac:dyDescent="0.2"/>
    <row r="47922" hidden="1" x14ac:dyDescent="0.2"/>
    <row r="47923" hidden="1" x14ac:dyDescent="0.2"/>
    <row r="47924" hidden="1" x14ac:dyDescent="0.2"/>
    <row r="47925" hidden="1" x14ac:dyDescent="0.2"/>
    <row r="47926" hidden="1" x14ac:dyDescent="0.2"/>
    <row r="47927" hidden="1" x14ac:dyDescent="0.2"/>
    <row r="47928" hidden="1" x14ac:dyDescent="0.2"/>
    <row r="47929" hidden="1" x14ac:dyDescent="0.2"/>
    <row r="47930" hidden="1" x14ac:dyDescent="0.2"/>
    <row r="47931" hidden="1" x14ac:dyDescent="0.2"/>
    <row r="47932" hidden="1" x14ac:dyDescent="0.2"/>
    <row r="47933" hidden="1" x14ac:dyDescent="0.2"/>
    <row r="47934" hidden="1" x14ac:dyDescent="0.2"/>
    <row r="47935" hidden="1" x14ac:dyDescent="0.2"/>
    <row r="47936" hidden="1" x14ac:dyDescent="0.2"/>
    <row r="47937" hidden="1" x14ac:dyDescent="0.2"/>
    <row r="47938" hidden="1" x14ac:dyDescent="0.2"/>
    <row r="47939" hidden="1" x14ac:dyDescent="0.2"/>
    <row r="47940" hidden="1" x14ac:dyDescent="0.2"/>
    <row r="47941" hidden="1" x14ac:dyDescent="0.2"/>
    <row r="47942" hidden="1" x14ac:dyDescent="0.2"/>
    <row r="47943" hidden="1" x14ac:dyDescent="0.2"/>
    <row r="47944" hidden="1" x14ac:dyDescent="0.2"/>
    <row r="47945" hidden="1" x14ac:dyDescent="0.2"/>
    <row r="47946" hidden="1" x14ac:dyDescent="0.2"/>
    <row r="47947" hidden="1" x14ac:dyDescent="0.2"/>
    <row r="47948" hidden="1" x14ac:dyDescent="0.2"/>
    <row r="47949" hidden="1" x14ac:dyDescent="0.2"/>
    <row r="47950" hidden="1" x14ac:dyDescent="0.2"/>
    <row r="47951" hidden="1" x14ac:dyDescent="0.2"/>
    <row r="47952" hidden="1" x14ac:dyDescent="0.2"/>
    <row r="47953" hidden="1" x14ac:dyDescent="0.2"/>
    <row r="47954" hidden="1" x14ac:dyDescent="0.2"/>
    <row r="47955" hidden="1" x14ac:dyDescent="0.2"/>
    <row r="47956" hidden="1" x14ac:dyDescent="0.2"/>
    <row r="47957" hidden="1" x14ac:dyDescent="0.2"/>
    <row r="47958" hidden="1" x14ac:dyDescent="0.2"/>
    <row r="47959" hidden="1" x14ac:dyDescent="0.2"/>
    <row r="47960" hidden="1" x14ac:dyDescent="0.2"/>
    <row r="47961" hidden="1" x14ac:dyDescent="0.2"/>
    <row r="47962" hidden="1" x14ac:dyDescent="0.2"/>
    <row r="47963" hidden="1" x14ac:dyDescent="0.2"/>
    <row r="47964" hidden="1" x14ac:dyDescent="0.2"/>
    <row r="47965" hidden="1" x14ac:dyDescent="0.2"/>
    <row r="47966" hidden="1" x14ac:dyDescent="0.2"/>
    <row r="47967" hidden="1" x14ac:dyDescent="0.2"/>
    <row r="47968" hidden="1" x14ac:dyDescent="0.2"/>
    <row r="47969" hidden="1" x14ac:dyDescent="0.2"/>
    <row r="47970" hidden="1" x14ac:dyDescent="0.2"/>
    <row r="47971" hidden="1" x14ac:dyDescent="0.2"/>
    <row r="47972" hidden="1" x14ac:dyDescent="0.2"/>
    <row r="47973" hidden="1" x14ac:dyDescent="0.2"/>
    <row r="47974" hidden="1" x14ac:dyDescent="0.2"/>
    <row r="47975" hidden="1" x14ac:dyDescent="0.2"/>
    <row r="47976" hidden="1" x14ac:dyDescent="0.2"/>
    <row r="47977" hidden="1" x14ac:dyDescent="0.2"/>
    <row r="47978" hidden="1" x14ac:dyDescent="0.2"/>
    <row r="47979" hidden="1" x14ac:dyDescent="0.2"/>
    <row r="47980" hidden="1" x14ac:dyDescent="0.2"/>
    <row r="47981" hidden="1" x14ac:dyDescent="0.2"/>
    <row r="47982" hidden="1" x14ac:dyDescent="0.2"/>
    <row r="47983" hidden="1" x14ac:dyDescent="0.2"/>
    <row r="47984" hidden="1" x14ac:dyDescent="0.2"/>
    <row r="47985" hidden="1" x14ac:dyDescent="0.2"/>
    <row r="47986" hidden="1" x14ac:dyDescent="0.2"/>
    <row r="47987" hidden="1" x14ac:dyDescent="0.2"/>
    <row r="47988" hidden="1" x14ac:dyDescent="0.2"/>
    <row r="47989" hidden="1" x14ac:dyDescent="0.2"/>
    <row r="47990" hidden="1" x14ac:dyDescent="0.2"/>
    <row r="47991" hidden="1" x14ac:dyDescent="0.2"/>
    <row r="47992" hidden="1" x14ac:dyDescent="0.2"/>
    <row r="47993" hidden="1" x14ac:dyDescent="0.2"/>
    <row r="47994" hidden="1" x14ac:dyDescent="0.2"/>
    <row r="47995" hidden="1" x14ac:dyDescent="0.2"/>
    <row r="47996" hidden="1" x14ac:dyDescent="0.2"/>
    <row r="47997" hidden="1" x14ac:dyDescent="0.2"/>
    <row r="47998" hidden="1" x14ac:dyDescent="0.2"/>
    <row r="47999" hidden="1" x14ac:dyDescent="0.2"/>
    <row r="48000" hidden="1" x14ac:dyDescent="0.2"/>
    <row r="48001" hidden="1" x14ac:dyDescent="0.2"/>
    <row r="48002" hidden="1" x14ac:dyDescent="0.2"/>
    <row r="48003" hidden="1" x14ac:dyDescent="0.2"/>
    <row r="48004" hidden="1" x14ac:dyDescent="0.2"/>
    <row r="48005" hidden="1" x14ac:dyDescent="0.2"/>
    <row r="48006" hidden="1" x14ac:dyDescent="0.2"/>
    <row r="48007" hidden="1" x14ac:dyDescent="0.2"/>
    <row r="48008" hidden="1" x14ac:dyDescent="0.2"/>
    <row r="48009" hidden="1" x14ac:dyDescent="0.2"/>
    <row r="48010" hidden="1" x14ac:dyDescent="0.2"/>
    <row r="48011" hidden="1" x14ac:dyDescent="0.2"/>
    <row r="48012" hidden="1" x14ac:dyDescent="0.2"/>
    <row r="48013" hidden="1" x14ac:dyDescent="0.2"/>
    <row r="48014" hidden="1" x14ac:dyDescent="0.2"/>
    <row r="48015" hidden="1" x14ac:dyDescent="0.2"/>
    <row r="48016" hidden="1" x14ac:dyDescent="0.2"/>
    <row r="48017" hidden="1" x14ac:dyDescent="0.2"/>
    <row r="48018" hidden="1" x14ac:dyDescent="0.2"/>
    <row r="48019" hidden="1" x14ac:dyDescent="0.2"/>
    <row r="48020" hidden="1" x14ac:dyDescent="0.2"/>
    <row r="48021" hidden="1" x14ac:dyDescent="0.2"/>
    <row r="48022" hidden="1" x14ac:dyDescent="0.2"/>
    <row r="48023" hidden="1" x14ac:dyDescent="0.2"/>
    <row r="48024" hidden="1" x14ac:dyDescent="0.2"/>
    <row r="48025" hidden="1" x14ac:dyDescent="0.2"/>
    <row r="48026" hidden="1" x14ac:dyDescent="0.2"/>
    <row r="48027" hidden="1" x14ac:dyDescent="0.2"/>
    <row r="48028" hidden="1" x14ac:dyDescent="0.2"/>
    <row r="48029" hidden="1" x14ac:dyDescent="0.2"/>
    <row r="48030" hidden="1" x14ac:dyDescent="0.2"/>
    <row r="48031" hidden="1" x14ac:dyDescent="0.2"/>
    <row r="48032" hidden="1" x14ac:dyDescent="0.2"/>
    <row r="48033" hidden="1" x14ac:dyDescent="0.2"/>
    <row r="48034" hidden="1" x14ac:dyDescent="0.2"/>
    <row r="48035" hidden="1" x14ac:dyDescent="0.2"/>
    <row r="48036" hidden="1" x14ac:dyDescent="0.2"/>
    <row r="48037" hidden="1" x14ac:dyDescent="0.2"/>
    <row r="48038" hidden="1" x14ac:dyDescent="0.2"/>
    <row r="48039" hidden="1" x14ac:dyDescent="0.2"/>
    <row r="48040" hidden="1" x14ac:dyDescent="0.2"/>
    <row r="48041" hidden="1" x14ac:dyDescent="0.2"/>
    <row r="48042" hidden="1" x14ac:dyDescent="0.2"/>
    <row r="48043" hidden="1" x14ac:dyDescent="0.2"/>
    <row r="48044" hidden="1" x14ac:dyDescent="0.2"/>
    <row r="48045" hidden="1" x14ac:dyDescent="0.2"/>
    <row r="48046" hidden="1" x14ac:dyDescent="0.2"/>
    <row r="48047" hidden="1" x14ac:dyDescent="0.2"/>
    <row r="48048" hidden="1" x14ac:dyDescent="0.2"/>
    <row r="48049" hidden="1" x14ac:dyDescent="0.2"/>
    <row r="48050" hidden="1" x14ac:dyDescent="0.2"/>
    <row r="48051" hidden="1" x14ac:dyDescent="0.2"/>
    <row r="48052" hidden="1" x14ac:dyDescent="0.2"/>
    <row r="48053" hidden="1" x14ac:dyDescent="0.2"/>
    <row r="48054" hidden="1" x14ac:dyDescent="0.2"/>
    <row r="48055" hidden="1" x14ac:dyDescent="0.2"/>
    <row r="48056" hidden="1" x14ac:dyDescent="0.2"/>
    <row r="48057" hidden="1" x14ac:dyDescent="0.2"/>
    <row r="48058" hidden="1" x14ac:dyDescent="0.2"/>
    <row r="48059" hidden="1" x14ac:dyDescent="0.2"/>
    <row r="48060" hidden="1" x14ac:dyDescent="0.2"/>
    <row r="48061" hidden="1" x14ac:dyDescent="0.2"/>
    <row r="48062" hidden="1" x14ac:dyDescent="0.2"/>
    <row r="48063" hidden="1" x14ac:dyDescent="0.2"/>
    <row r="48064" hidden="1" x14ac:dyDescent="0.2"/>
    <row r="48065" hidden="1" x14ac:dyDescent="0.2"/>
    <row r="48066" hidden="1" x14ac:dyDescent="0.2"/>
    <row r="48067" hidden="1" x14ac:dyDescent="0.2"/>
    <row r="48068" hidden="1" x14ac:dyDescent="0.2"/>
    <row r="48069" hidden="1" x14ac:dyDescent="0.2"/>
    <row r="48070" hidden="1" x14ac:dyDescent="0.2"/>
    <row r="48071" hidden="1" x14ac:dyDescent="0.2"/>
    <row r="48072" hidden="1" x14ac:dyDescent="0.2"/>
    <row r="48073" hidden="1" x14ac:dyDescent="0.2"/>
    <row r="48074" hidden="1" x14ac:dyDescent="0.2"/>
    <row r="48075" hidden="1" x14ac:dyDescent="0.2"/>
    <row r="48076" hidden="1" x14ac:dyDescent="0.2"/>
    <row r="48077" hidden="1" x14ac:dyDescent="0.2"/>
    <row r="48078" hidden="1" x14ac:dyDescent="0.2"/>
    <row r="48079" hidden="1" x14ac:dyDescent="0.2"/>
    <row r="48080" hidden="1" x14ac:dyDescent="0.2"/>
    <row r="48081" hidden="1" x14ac:dyDescent="0.2"/>
    <row r="48082" hidden="1" x14ac:dyDescent="0.2"/>
    <row r="48083" hidden="1" x14ac:dyDescent="0.2"/>
    <row r="48084" hidden="1" x14ac:dyDescent="0.2"/>
    <row r="48085" hidden="1" x14ac:dyDescent="0.2"/>
    <row r="48086" hidden="1" x14ac:dyDescent="0.2"/>
    <row r="48087" hidden="1" x14ac:dyDescent="0.2"/>
    <row r="48088" hidden="1" x14ac:dyDescent="0.2"/>
    <row r="48089" hidden="1" x14ac:dyDescent="0.2"/>
    <row r="48090" hidden="1" x14ac:dyDescent="0.2"/>
    <row r="48091" hidden="1" x14ac:dyDescent="0.2"/>
    <row r="48092" hidden="1" x14ac:dyDescent="0.2"/>
    <row r="48093" hidden="1" x14ac:dyDescent="0.2"/>
    <row r="48094" hidden="1" x14ac:dyDescent="0.2"/>
    <row r="48095" hidden="1" x14ac:dyDescent="0.2"/>
    <row r="48096" hidden="1" x14ac:dyDescent="0.2"/>
    <row r="48097" hidden="1" x14ac:dyDescent="0.2"/>
    <row r="48098" hidden="1" x14ac:dyDescent="0.2"/>
    <row r="48099" hidden="1" x14ac:dyDescent="0.2"/>
    <row r="48100" hidden="1" x14ac:dyDescent="0.2"/>
    <row r="48101" hidden="1" x14ac:dyDescent="0.2"/>
    <row r="48102" hidden="1" x14ac:dyDescent="0.2"/>
    <row r="48103" hidden="1" x14ac:dyDescent="0.2"/>
    <row r="48104" hidden="1" x14ac:dyDescent="0.2"/>
    <row r="48105" hidden="1" x14ac:dyDescent="0.2"/>
    <row r="48106" hidden="1" x14ac:dyDescent="0.2"/>
    <row r="48107" hidden="1" x14ac:dyDescent="0.2"/>
    <row r="48108" hidden="1" x14ac:dyDescent="0.2"/>
    <row r="48109" hidden="1" x14ac:dyDescent="0.2"/>
    <row r="48110" hidden="1" x14ac:dyDescent="0.2"/>
    <row r="48111" hidden="1" x14ac:dyDescent="0.2"/>
    <row r="48112" hidden="1" x14ac:dyDescent="0.2"/>
    <row r="48113" hidden="1" x14ac:dyDescent="0.2"/>
    <row r="48114" hidden="1" x14ac:dyDescent="0.2"/>
    <row r="48115" hidden="1" x14ac:dyDescent="0.2"/>
    <row r="48116" hidden="1" x14ac:dyDescent="0.2"/>
    <row r="48117" hidden="1" x14ac:dyDescent="0.2"/>
    <row r="48118" hidden="1" x14ac:dyDescent="0.2"/>
    <row r="48119" hidden="1" x14ac:dyDescent="0.2"/>
    <row r="48120" hidden="1" x14ac:dyDescent="0.2"/>
    <row r="48121" hidden="1" x14ac:dyDescent="0.2"/>
    <row r="48122" hidden="1" x14ac:dyDescent="0.2"/>
    <row r="48123" hidden="1" x14ac:dyDescent="0.2"/>
    <row r="48124" hidden="1" x14ac:dyDescent="0.2"/>
    <row r="48125" hidden="1" x14ac:dyDescent="0.2"/>
    <row r="48126" hidden="1" x14ac:dyDescent="0.2"/>
    <row r="48127" hidden="1" x14ac:dyDescent="0.2"/>
    <row r="48128" hidden="1" x14ac:dyDescent="0.2"/>
    <row r="48129" spans="1:62" hidden="1" x14ac:dyDescent="0.2"/>
    <row r="48130" spans="1:62" hidden="1" x14ac:dyDescent="0.2"/>
    <row r="48131" spans="1:62" hidden="1" x14ac:dyDescent="0.2"/>
    <row r="48132" spans="1:62" hidden="1" x14ac:dyDescent="0.2"/>
    <row r="48133" spans="1:62" hidden="1" x14ac:dyDescent="0.2"/>
    <row r="48134" spans="1:62" hidden="1" x14ac:dyDescent="0.2"/>
    <row r="48135" spans="1:62" hidden="1" x14ac:dyDescent="0.2"/>
    <row r="48136" spans="1:62" hidden="1" x14ac:dyDescent="0.2"/>
    <row r="48137" spans="1:62" hidden="1" x14ac:dyDescent="0.2"/>
    <row r="48138" spans="1:62" x14ac:dyDescent="0.2">
      <c r="A48138" s="12" t="s">
        <v>889</v>
      </c>
      <c r="B48138" s="12" t="s">
        <v>2153</v>
      </c>
      <c r="C48138" s="12" t="s">
        <v>168</v>
      </c>
      <c r="D48138" s="12" t="s">
        <v>3220</v>
      </c>
      <c r="E48138" s="12">
        <v>7090</v>
      </c>
      <c r="F48138" s="12">
        <v>61</v>
      </c>
      <c r="G48138" s="12">
        <v>92.713999999999999</v>
      </c>
      <c r="H48138" s="12">
        <v>269</v>
      </c>
      <c r="I48138" s="12">
        <v>0</v>
      </c>
      <c r="J48138" s="12">
        <v>4.8570000000000002</v>
      </c>
      <c r="K48138" s="12">
        <v>350.10899999999998</v>
      </c>
      <c r="L48138" s="12">
        <f>K48138/10000</f>
        <v>3.5010899999999998E-2</v>
      </c>
      <c r="M48138" s="12">
        <f>LN(K48138)</f>
        <v>5.8582445345710763</v>
      </c>
      <c r="N48138" s="12">
        <f>LN(L48138)</f>
        <v>-3.3520958374051064</v>
      </c>
      <c r="O48138" s="12">
        <v>3.012</v>
      </c>
      <c r="P48138" s="12">
        <v>4.5780000000000003</v>
      </c>
      <c r="Q48138" s="12">
        <v>13.282999999999999</v>
      </c>
      <c r="R48138" s="12">
        <v>0</v>
      </c>
      <c r="S48138" s="12">
        <v>0.24</v>
      </c>
      <c r="T48138" s="12">
        <v>0.98</v>
      </c>
      <c r="AU48138" s="12">
        <v>51.85</v>
      </c>
      <c r="AV48138" s="12">
        <v>20250834</v>
      </c>
      <c r="AW48138" s="12">
        <v>15.196</v>
      </c>
      <c r="AX48138" s="12">
        <v>16.399999999999999</v>
      </c>
      <c r="AY48138" s="12">
        <v>2.5190000000000001</v>
      </c>
      <c r="AZ48138" s="12">
        <v>1.486</v>
      </c>
      <c r="BA48138" s="12">
        <v>2014.306</v>
      </c>
      <c r="BC48138" s="12">
        <v>268.024</v>
      </c>
      <c r="BD48138" s="12">
        <v>2.42</v>
      </c>
      <c r="BE48138" s="12">
        <v>1.6</v>
      </c>
      <c r="BF48138" s="12">
        <v>23</v>
      </c>
      <c r="BG48138" s="12">
        <v>52.231999999999999</v>
      </c>
      <c r="BH48138" s="12">
        <v>0.1</v>
      </c>
      <c r="BI48138" s="12">
        <v>59.31</v>
      </c>
      <c r="BJ48138" s="12">
        <v>0.434</v>
      </c>
    </row>
    <row r="48139" spans="1:62" hidden="1" x14ac:dyDescent="0.2"/>
    <row r="48140" spans="1:62" hidden="1" x14ac:dyDescent="0.2"/>
    <row r="48141" spans="1:62" hidden="1" x14ac:dyDescent="0.2"/>
    <row r="48142" spans="1:62" hidden="1" x14ac:dyDescent="0.2"/>
    <row r="48143" spans="1:62" hidden="1" x14ac:dyDescent="0.2"/>
    <row r="48144" spans="1:62" hidden="1" x14ac:dyDescent="0.2"/>
    <row r="48145" hidden="1" x14ac:dyDescent="0.2"/>
    <row r="48146" hidden="1" x14ac:dyDescent="0.2"/>
    <row r="48147" hidden="1" x14ac:dyDescent="0.2"/>
    <row r="48148" hidden="1" x14ac:dyDescent="0.2"/>
    <row r="48149" hidden="1" x14ac:dyDescent="0.2"/>
    <row r="48150" hidden="1" x14ac:dyDescent="0.2"/>
    <row r="48151" hidden="1" x14ac:dyDescent="0.2"/>
    <row r="48152" hidden="1" x14ac:dyDescent="0.2"/>
    <row r="48153" hidden="1" x14ac:dyDescent="0.2"/>
    <row r="48154" hidden="1" x14ac:dyDescent="0.2"/>
    <row r="48155" hidden="1" x14ac:dyDescent="0.2"/>
    <row r="48156" hidden="1" x14ac:dyDescent="0.2"/>
    <row r="48157" hidden="1" x14ac:dyDescent="0.2"/>
    <row r="48158" hidden="1" x14ac:dyDescent="0.2"/>
    <row r="48159" hidden="1" x14ac:dyDescent="0.2"/>
    <row r="48160" hidden="1" x14ac:dyDescent="0.2"/>
    <row r="48161" hidden="1" x14ac:dyDescent="0.2"/>
    <row r="48162" hidden="1" x14ac:dyDescent="0.2"/>
    <row r="48163" hidden="1" x14ac:dyDescent="0.2"/>
    <row r="48164" hidden="1" x14ac:dyDescent="0.2"/>
    <row r="48165" hidden="1" x14ac:dyDescent="0.2"/>
    <row r="48166" hidden="1" x14ac:dyDescent="0.2"/>
    <row r="48167" hidden="1" x14ac:dyDescent="0.2"/>
    <row r="48168" hidden="1" x14ac:dyDescent="0.2"/>
    <row r="48169" hidden="1" x14ac:dyDescent="0.2"/>
    <row r="48170" hidden="1" x14ac:dyDescent="0.2"/>
    <row r="48171" hidden="1" x14ac:dyDescent="0.2"/>
    <row r="48172" hidden="1" x14ac:dyDescent="0.2"/>
    <row r="48173" hidden="1" x14ac:dyDescent="0.2"/>
    <row r="48174" hidden="1" x14ac:dyDescent="0.2"/>
    <row r="48175" hidden="1" x14ac:dyDescent="0.2"/>
    <row r="48176" hidden="1" x14ac:dyDescent="0.2"/>
    <row r="48177" hidden="1" x14ac:dyDescent="0.2"/>
    <row r="48178" hidden="1" x14ac:dyDescent="0.2"/>
    <row r="48179" hidden="1" x14ac:dyDescent="0.2"/>
    <row r="48180" hidden="1" x14ac:dyDescent="0.2"/>
    <row r="48181" hidden="1" x14ac:dyDescent="0.2"/>
    <row r="48182" hidden="1" x14ac:dyDescent="0.2"/>
    <row r="48183" hidden="1" x14ac:dyDescent="0.2"/>
    <row r="48184" hidden="1" x14ac:dyDescent="0.2"/>
    <row r="48185" hidden="1" x14ac:dyDescent="0.2"/>
    <row r="48186" hidden="1" x14ac:dyDescent="0.2"/>
    <row r="48187" hidden="1" x14ac:dyDescent="0.2"/>
    <row r="48188" hidden="1" x14ac:dyDescent="0.2"/>
    <row r="48189" hidden="1" x14ac:dyDescent="0.2"/>
    <row r="48190" hidden="1" x14ac:dyDescent="0.2"/>
    <row r="48191" hidden="1" x14ac:dyDescent="0.2"/>
    <row r="48192" hidden="1" x14ac:dyDescent="0.2"/>
    <row r="48193" hidden="1" x14ac:dyDescent="0.2"/>
    <row r="48194" hidden="1" x14ac:dyDescent="0.2"/>
    <row r="48195" hidden="1" x14ac:dyDescent="0.2"/>
    <row r="48196" hidden="1" x14ac:dyDescent="0.2"/>
    <row r="48197" hidden="1" x14ac:dyDescent="0.2"/>
    <row r="48198" hidden="1" x14ac:dyDescent="0.2"/>
    <row r="48199" hidden="1" x14ac:dyDescent="0.2"/>
    <row r="48200" hidden="1" x14ac:dyDescent="0.2"/>
    <row r="48201" hidden="1" x14ac:dyDescent="0.2"/>
    <row r="48202" hidden="1" x14ac:dyDescent="0.2"/>
    <row r="48203" hidden="1" x14ac:dyDescent="0.2"/>
    <row r="48204" hidden="1" x14ac:dyDescent="0.2"/>
    <row r="48205" hidden="1" x14ac:dyDescent="0.2"/>
    <row r="48206" hidden="1" x14ac:dyDescent="0.2"/>
    <row r="48207" hidden="1" x14ac:dyDescent="0.2"/>
    <row r="48208" hidden="1" x14ac:dyDescent="0.2"/>
    <row r="48209" hidden="1" x14ac:dyDescent="0.2"/>
    <row r="48210" hidden="1" x14ac:dyDescent="0.2"/>
    <row r="48211" hidden="1" x14ac:dyDescent="0.2"/>
    <row r="48212" hidden="1" x14ac:dyDescent="0.2"/>
    <row r="48213" hidden="1" x14ac:dyDescent="0.2"/>
    <row r="48214" hidden="1" x14ac:dyDescent="0.2"/>
    <row r="48215" hidden="1" x14ac:dyDescent="0.2"/>
    <row r="48216" hidden="1" x14ac:dyDescent="0.2"/>
    <row r="48217" hidden="1" x14ac:dyDescent="0.2"/>
    <row r="48218" hidden="1" x14ac:dyDescent="0.2"/>
    <row r="48219" hidden="1" x14ac:dyDescent="0.2"/>
    <row r="48220" hidden="1" x14ac:dyDescent="0.2"/>
    <row r="48221" hidden="1" x14ac:dyDescent="0.2"/>
    <row r="48222" hidden="1" x14ac:dyDescent="0.2"/>
    <row r="48223" hidden="1" x14ac:dyDescent="0.2"/>
    <row r="48224" hidden="1" x14ac:dyDescent="0.2"/>
    <row r="48225" hidden="1" x14ac:dyDescent="0.2"/>
    <row r="48226" hidden="1" x14ac:dyDescent="0.2"/>
    <row r="48227" hidden="1" x14ac:dyDescent="0.2"/>
    <row r="48228" hidden="1" x14ac:dyDescent="0.2"/>
    <row r="48229" hidden="1" x14ac:dyDescent="0.2"/>
    <row r="48230" hidden="1" x14ac:dyDescent="0.2"/>
    <row r="48231" hidden="1" x14ac:dyDescent="0.2"/>
    <row r="48232" hidden="1" x14ac:dyDescent="0.2"/>
    <row r="48233" hidden="1" x14ac:dyDescent="0.2"/>
    <row r="48234" hidden="1" x14ac:dyDescent="0.2"/>
    <row r="48235" hidden="1" x14ac:dyDescent="0.2"/>
    <row r="48236" hidden="1" x14ac:dyDescent="0.2"/>
    <row r="48237" hidden="1" x14ac:dyDescent="0.2"/>
    <row r="48238" hidden="1" x14ac:dyDescent="0.2"/>
    <row r="48239" hidden="1" x14ac:dyDescent="0.2"/>
    <row r="48240" hidden="1" x14ac:dyDescent="0.2"/>
    <row r="48241" hidden="1" x14ac:dyDescent="0.2"/>
    <row r="48242" hidden="1" x14ac:dyDescent="0.2"/>
    <row r="48243" hidden="1" x14ac:dyDescent="0.2"/>
    <row r="48244" hidden="1" x14ac:dyDescent="0.2"/>
    <row r="48245" hidden="1" x14ac:dyDescent="0.2"/>
    <row r="48246" hidden="1" x14ac:dyDescent="0.2"/>
    <row r="48247" hidden="1" x14ac:dyDescent="0.2"/>
    <row r="48248" hidden="1" x14ac:dyDescent="0.2"/>
    <row r="48249" hidden="1" x14ac:dyDescent="0.2"/>
    <row r="48250" hidden="1" x14ac:dyDescent="0.2"/>
    <row r="48251" hidden="1" x14ac:dyDescent="0.2"/>
    <row r="48252" hidden="1" x14ac:dyDescent="0.2"/>
    <row r="48253" hidden="1" x14ac:dyDescent="0.2"/>
    <row r="48254" hidden="1" x14ac:dyDescent="0.2"/>
    <row r="48255" hidden="1" x14ac:dyDescent="0.2"/>
    <row r="48256" hidden="1" x14ac:dyDescent="0.2"/>
    <row r="48257" hidden="1" x14ac:dyDescent="0.2"/>
    <row r="48258" hidden="1" x14ac:dyDescent="0.2"/>
    <row r="48259" hidden="1" x14ac:dyDescent="0.2"/>
    <row r="48260" hidden="1" x14ac:dyDescent="0.2"/>
    <row r="48261" hidden="1" x14ac:dyDescent="0.2"/>
    <row r="48262" hidden="1" x14ac:dyDescent="0.2"/>
    <row r="48263" hidden="1" x14ac:dyDescent="0.2"/>
    <row r="48264" hidden="1" x14ac:dyDescent="0.2"/>
    <row r="48265" hidden="1" x14ac:dyDescent="0.2"/>
    <row r="48266" hidden="1" x14ac:dyDescent="0.2"/>
    <row r="48267" hidden="1" x14ac:dyDescent="0.2"/>
    <row r="48268" hidden="1" x14ac:dyDescent="0.2"/>
    <row r="48269" hidden="1" x14ac:dyDescent="0.2"/>
    <row r="48270" hidden="1" x14ac:dyDescent="0.2"/>
    <row r="48271" hidden="1" x14ac:dyDescent="0.2"/>
    <row r="48272" hidden="1" x14ac:dyDescent="0.2"/>
    <row r="48273" hidden="1" x14ac:dyDescent="0.2"/>
    <row r="48274" hidden="1" x14ac:dyDescent="0.2"/>
    <row r="48275" hidden="1" x14ac:dyDescent="0.2"/>
    <row r="48276" hidden="1" x14ac:dyDescent="0.2"/>
    <row r="48277" hidden="1" x14ac:dyDescent="0.2"/>
    <row r="48278" hidden="1" x14ac:dyDescent="0.2"/>
    <row r="48279" hidden="1" x14ac:dyDescent="0.2"/>
    <row r="48280" hidden="1" x14ac:dyDescent="0.2"/>
    <row r="48281" hidden="1" x14ac:dyDescent="0.2"/>
    <row r="48282" hidden="1" x14ac:dyDescent="0.2"/>
    <row r="48283" hidden="1" x14ac:dyDescent="0.2"/>
    <row r="48284" hidden="1" x14ac:dyDescent="0.2"/>
    <row r="48285" hidden="1" x14ac:dyDescent="0.2"/>
    <row r="48286" hidden="1" x14ac:dyDescent="0.2"/>
    <row r="48287" hidden="1" x14ac:dyDescent="0.2"/>
    <row r="48288" hidden="1" x14ac:dyDescent="0.2"/>
    <row r="48289" hidden="1" x14ac:dyDescent="0.2"/>
    <row r="48290" hidden="1" x14ac:dyDescent="0.2"/>
    <row r="48291" hidden="1" x14ac:dyDescent="0.2"/>
    <row r="48292" hidden="1" x14ac:dyDescent="0.2"/>
    <row r="48293" hidden="1" x14ac:dyDescent="0.2"/>
    <row r="48294" hidden="1" x14ac:dyDescent="0.2"/>
    <row r="48295" hidden="1" x14ac:dyDescent="0.2"/>
    <row r="48296" hidden="1" x14ac:dyDescent="0.2"/>
    <row r="48297" hidden="1" x14ac:dyDescent="0.2"/>
    <row r="48298" hidden="1" x14ac:dyDescent="0.2"/>
    <row r="48299" hidden="1" x14ac:dyDescent="0.2"/>
    <row r="48300" hidden="1" x14ac:dyDescent="0.2"/>
    <row r="48301" hidden="1" x14ac:dyDescent="0.2"/>
    <row r="48302" hidden="1" x14ac:dyDescent="0.2"/>
    <row r="48303" hidden="1" x14ac:dyDescent="0.2"/>
    <row r="48304" hidden="1" x14ac:dyDescent="0.2"/>
    <row r="48305" hidden="1" x14ac:dyDescent="0.2"/>
    <row r="48306" hidden="1" x14ac:dyDescent="0.2"/>
    <row r="48307" hidden="1" x14ac:dyDescent="0.2"/>
    <row r="48308" hidden="1" x14ac:dyDescent="0.2"/>
    <row r="48309" hidden="1" x14ac:dyDescent="0.2"/>
    <row r="48310" hidden="1" x14ac:dyDescent="0.2"/>
    <row r="48311" hidden="1" x14ac:dyDescent="0.2"/>
    <row r="48312" hidden="1" x14ac:dyDescent="0.2"/>
    <row r="48313" hidden="1" x14ac:dyDescent="0.2"/>
    <row r="48314" hidden="1" x14ac:dyDescent="0.2"/>
    <row r="48315" hidden="1" x14ac:dyDescent="0.2"/>
    <row r="48316" hidden="1" x14ac:dyDescent="0.2"/>
    <row r="48317" hidden="1" x14ac:dyDescent="0.2"/>
    <row r="48318" hidden="1" x14ac:dyDescent="0.2"/>
    <row r="48319" hidden="1" x14ac:dyDescent="0.2"/>
    <row r="48320" hidden="1" x14ac:dyDescent="0.2"/>
    <row r="48321" hidden="1" x14ac:dyDescent="0.2"/>
    <row r="48322" hidden="1" x14ac:dyDescent="0.2"/>
    <row r="48323" hidden="1" x14ac:dyDescent="0.2"/>
    <row r="48324" hidden="1" x14ac:dyDescent="0.2"/>
    <row r="48325" hidden="1" x14ac:dyDescent="0.2"/>
    <row r="48326" hidden="1" x14ac:dyDescent="0.2"/>
    <row r="48327" hidden="1" x14ac:dyDescent="0.2"/>
    <row r="48328" hidden="1" x14ac:dyDescent="0.2"/>
    <row r="48329" hidden="1" x14ac:dyDescent="0.2"/>
    <row r="48330" hidden="1" x14ac:dyDescent="0.2"/>
    <row r="48331" hidden="1" x14ac:dyDescent="0.2"/>
    <row r="48332" hidden="1" x14ac:dyDescent="0.2"/>
    <row r="48333" hidden="1" x14ac:dyDescent="0.2"/>
    <row r="48334" hidden="1" x14ac:dyDescent="0.2"/>
    <row r="48335" hidden="1" x14ac:dyDescent="0.2"/>
    <row r="48336" hidden="1" x14ac:dyDescent="0.2"/>
    <row r="48337" hidden="1" x14ac:dyDescent="0.2"/>
    <row r="48338" hidden="1" x14ac:dyDescent="0.2"/>
    <row r="48339" hidden="1" x14ac:dyDescent="0.2"/>
    <row r="48340" hidden="1" x14ac:dyDescent="0.2"/>
    <row r="48341" hidden="1" x14ac:dyDescent="0.2"/>
    <row r="48342" hidden="1" x14ac:dyDescent="0.2"/>
    <row r="48343" hidden="1" x14ac:dyDescent="0.2"/>
    <row r="48344" hidden="1" x14ac:dyDescent="0.2"/>
    <row r="48345" hidden="1" x14ac:dyDescent="0.2"/>
    <row r="48346" hidden="1" x14ac:dyDescent="0.2"/>
    <row r="48347" hidden="1" x14ac:dyDescent="0.2"/>
    <row r="48348" hidden="1" x14ac:dyDescent="0.2"/>
    <row r="48349" hidden="1" x14ac:dyDescent="0.2"/>
    <row r="48350" hidden="1" x14ac:dyDescent="0.2"/>
    <row r="48351" hidden="1" x14ac:dyDescent="0.2"/>
    <row r="48352" hidden="1" x14ac:dyDescent="0.2"/>
    <row r="48353" hidden="1" x14ac:dyDescent="0.2"/>
    <row r="48354" hidden="1" x14ac:dyDescent="0.2"/>
    <row r="48355" hidden="1" x14ac:dyDescent="0.2"/>
    <row r="48356" hidden="1" x14ac:dyDescent="0.2"/>
    <row r="48357" hidden="1" x14ac:dyDescent="0.2"/>
    <row r="48358" hidden="1" x14ac:dyDescent="0.2"/>
    <row r="48359" hidden="1" x14ac:dyDescent="0.2"/>
    <row r="48360" hidden="1" x14ac:dyDescent="0.2"/>
    <row r="48361" hidden="1" x14ac:dyDescent="0.2"/>
    <row r="48362" hidden="1" x14ac:dyDescent="0.2"/>
    <row r="48363" hidden="1" x14ac:dyDescent="0.2"/>
    <row r="48364" hidden="1" x14ac:dyDescent="0.2"/>
    <row r="48365" hidden="1" x14ac:dyDescent="0.2"/>
    <row r="48366" hidden="1" x14ac:dyDescent="0.2"/>
    <row r="48367" hidden="1" x14ac:dyDescent="0.2"/>
    <row r="48368" hidden="1" x14ac:dyDescent="0.2"/>
    <row r="48369" hidden="1" x14ac:dyDescent="0.2"/>
    <row r="48370" hidden="1" x14ac:dyDescent="0.2"/>
    <row r="48371" hidden="1" x14ac:dyDescent="0.2"/>
    <row r="48372" hidden="1" x14ac:dyDescent="0.2"/>
    <row r="48373" hidden="1" x14ac:dyDescent="0.2"/>
    <row r="48374" hidden="1" x14ac:dyDescent="0.2"/>
    <row r="48375" hidden="1" x14ac:dyDescent="0.2"/>
    <row r="48376" hidden="1" x14ac:dyDescent="0.2"/>
    <row r="48377" hidden="1" x14ac:dyDescent="0.2"/>
    <row r="48378" hidden="1" x14ac:dyDescent="0.2"/>
    <row r="48379" hidden="1" x14ac:dyDescent="0.2"/>
    <row r="48380" hidden="1" x14ac:dyDescent="0.2"/>
    <row r="48381" hidden="1" x14ac:dyDescent="0.2"/>
    <row r="48382" hidden="1" x14ac:dyDescent="0.2"/>
    <row r="48383" hidden="1" x14ac:dyDescent="0.2"/>
    <row r="48384" hidden="1" x14ac:dyDescent="0.2"/>
    <row r="48385" hidden="1" x14ac:dyDescent="0.2"/>
    <row r="48386" hidden="1" x14ac:dyDescent="0.2"/>
    <row r="48387" hidden="1" x14ac:dyDescent="0.2"/>
    <row r="48388" hidden="1" x14ac:dyDescent="0.2"/>
    <row r="48389" hidden="1" x14ac:dyDescent="0.2"/>
    <row r="48390" hidden="1" x14ac:dyDescent="0.2"/>
    <row r="48391" hidden="1" x14ac:dyDescent="0.2"/>
    <row r="48392" hidden="1" x14ac:dyDescent="0.2"/>
    <row r="48393" hidden="1" x14ac:dyDescent="0.2"/>
    <row r="48394" hidden="1" x14ac:dyDescent="0.2"/>
    <row r="48395" hidden="1" x14ac:dyDescent="0.2"/>
    <row r="48396" hidden="1" x14ac:dyDescent="0.2"/>
    <row r="48397" hidden="1" x14ac:dyDescent="0.2"/>
    <row r="48398" hidden="1" x14ac:dyDescent="0.2"/>
    <row r="48399" hidden="1" x14ac:dyDescent="0.2"/>
    <row r="48400" hidden="1" x14ac:dyDescent="0.2"/>
    <row r="48401" hidden="1" x14ac:dyDescent="0.2"/>
    <row r="48402" hidden="1" x14ac:dyDescent="0.2"/>
    <row r="48403" hidden="1" x14ac:dyDescent="0.2"/>
    <row r="48404" hidden="1" x14ac:dyDescent="0.2"/>
    <row r="48405" hidden="1" x14ac:dyDescent="0.2"/>
    <row r="48406" hidden="1" x14ac:dyDescent="0.2"/>
    <row r="48407" hidden="1" x14ac:dyDescent="0.2"/>
    <row r="48408" hidden="1" x14ac:dyDescent="0.2"/>
    <row r="48409" hidden="1" x14ac:dyDescent="0.2"/>
    <row r="48410" hidden="1" x14ac:dyDescent="0.2"/>
    <row r="48411" hidden="1" x14ac:dyDescent="0.2"/>
    <row r="48412" hidden="1" x14ac:dyDescent="0.2"/>
    <row r="48413" hidden="1" x14ac:dyDescent="0.2"/>
    <row r="48414" hidden="1" x14ac:dyDescent="0.2"/>
    <row r="48415" hidden="1" x14ac:dyDescent="0.2"/>
    <row r="48416" hidden="1" x14ac:dyDescent="0.2"/>
    <row r="48417" hidden="1" x14ac:dyDescent="0.2"/>
    <row r="48418" hidden="1" x14ac:dyDescent="0.2"/>
    <row r="48419" hidden="1" x14ac:dyDescent="0.2"/>
    <row r="48420" hidden="1" x14ac:dyDescent="0.2"/>
    <row r="48421" hidden="1" x14ac:dyDescent="0.2"/>
    <row r="48422" hidden="1" x14ac:dyDescent="0.2"/>
    <row r="48423" hidden="1" x14ac:dyDescent="0.2"/>
    <row r="48424" hidden="1" x14ac:dyDescent="0.2"/>
    <row r="48425" hidden="1" x14ac:dyDescent="0.2"/>
    <row r="48426" hidden="1" x14ac:dyDescent="0.2"/>
    <row r="48427" hidden="1" x14ac:dyDescent="0.2"/>
    <row r="48428" hidden="1" x14ac:dyDescent="0.2"/>
    <row r="48429" hidden="1" x14ac:dyDescent="0.2"/>
    <row r="48430" hidden="1" x14ac:dyDescent="0.2"/>
    <row r="48431" hidden="1" x14ac:dyDescent="0.2"/>
    <row r="48432" hidden="1" x14ac:dyDescent="0.2"/>
    <row r="48433" hidden="1" x14ac:dyDescent="0.2"/>
    <row r="48434" hidden="1" x14ac:dyDescent="0.2"/>
    <row r="48435" hidden="1" x14ac:dyDescent="0.2"/>
    <row r="48436" hidden="1" x14ac:dyDescent="0.2"/>
    <row r="48437" hidden="1" x14ac:dyDescent="0.2"/>
    <row r="48438" hidden="1" x14ac:dyDescent="0.2"/>
    <row r="48439" hidden="1" x14ac:dyDescent="0.2"/>
    <row r="48440" hidden="1" x14ac:dyDescent="0.2"/>
    <row r="48441" hidden="1" x14ac:dyDescent="0.2"/>
    <row r="48442" hidden="1" x14ac:dyDescent="0.2"/>
    <row r="48443" hidden="1" x14ac:dyDescent="0.2"/>
    <row r="48444" hidden="1" x14ac:dyDescent="0.2"/>
    <row r="48445" hidden="1" x14ac:dyDescent="0.2"/>
    <row r="48446" hidden="1" x14ac:dyDescent="0.2"/>
    <row r="48447" hidden="1" x14ac:dyDescent="0.2"/>
    <row r="48448" hidden="1" x14ac:dyDescent="0.2"/>
    <row r="48449" hidden="1" x14ac:dyDescent="0.2"/>
    <row r="48450" hidden="1" x14ac:dyDescent="0.2"/>
    <row r="48451" hidden="1" x14ac:dyDescent="0.2"/>
    <row r="48452" hidden="1" x14ac:dyDescent="0.2"/>
    <row r="48453" hidden="1" x14ac:dyDescent="0.2"/>
    <row r="48454" hidden="1" x14ac:dyDescent="0.2"/>
    <row r="48455" hidden="1" x14ac:dyDescent="0.2"/>
    <row r="48456" hidden="1" x14ac:dyDescent="0.2"/>
    <row r="48457" hidden="1" x14ac:dyDescent="0.2"/>
    <row r="48458" hidden="1" x14ac:dyDescent="0.2"/>
    <row r="48459" hidden="1" x14ac:dyDescent="0.2"/>
    <row r="48460" hidden="1" x14ac:dyDescent="0.2"/>
    <row r="48461" hidden="1" x14ac:dyDescent="0.2"/>
    <row r="48462" hidden="1" x14ac:dyDescent="0.2"/>
    <row r="48463" hidden="1" x14ac:dyDescent="0.2"/>
    <row r="48464" hidden="1" x14ac:dyDescent="0.2"/>
    <row r="48465" hidden="1" x14ac:dyDescent="0.2"/>
    <row r="48466" hidden="1" x14ac:dyDescent="0.2"/>
    <row r="48467" hidden="1" x14ac:dyDescent="0.2"/>
    <row r="48468" hidden="1" x14ac:dyDescent="0.2"/>
    <row r="48469" hidden="1" x14ac:dyDescent="0.2"/>
    <row r="48470" hidden="1" x14ac:dyDescent="0.2"/>
    <row r="48471" hidden="1" x14ac:dyDescent="0.2"/>
    <row r="48472" hidden="1" x14ac:dyDescent="0.2"/>
    <row r="48473" hidden="1" x14ac:dyDescent="0.2"/>
    <row r="48474" hidden="1" x14ac:dyDescent="0.2"/>
    <row r="48475" hidden="1" x14ac:dyDescent="0.2"/>
    <row r="48476" hidden="1" x14ac:dyDescent="0.2"/>
    <row r="48477" hidden="1" x14ac:dyDescent="0.2"/>
    <row r="48478" hidden="1" x14ac:dyDescent="0.2"/>
    <row r="48479" hidden="1" x14ac:dyDescent="0.2"/>
    <row r="48480" hidden="1" x14ac:dyDescent="0.2"/>
    <row r="48481" hidden="1" x14ac:dyDescent="0.2"/>
    <row r="48482" hidden="1" x14ac:dyDescent="0.2"/>
    <row r="48483" hidden="1" x14ac:dyDescent="0.2"/>
    <row r="48484" hidden="1" x14ac:dyDescent="0.2"/>
    <row r="48485" hidden="1" x14ac:dyDescent="0.2"/>
    <row r="48486" hidden="1" x14ac:dyDescent="0.2"/>
    <row r="48487" hidden="1" x14ac:dyDescent="0.2"/>
    <row r="48488" hidden="1" x14ac:dyDescent="0.2"/>
    <row r="48489" hidden="1" x14ac:dyDescent="0.2"/>
    <row r="48490" hidden="1" x14ac:dyDescent="0.2"/>
    <row r="48491" hidden="1" x14ac:dyDescent="0.2"/>
    <row r="48492" hidden="1" x14ac:dyDescent="0.2"/>
    <row r="48493" hidden="1" x14ac:dyDescent="0.2"/>
    <row r="48494" hidden="1" x14ac:dyDescent="0.2"/>
    <row r="48495" hidden="1" x14ac:dyDescent="0.2"/>
    <row r="48496" hidden="1" x14ac:dyDescent="0.2"/>
    <row r="48497" hidden="1" x14ac:dyDescent="0.2"/>
    <row r="48498" hidden="1" x14ac:dyDescent="0.2"/>
    <row r="48499" hidden="1" x14ac:dyDescent="0.2"/>
    <row r="48500" hidden="1" x14ac:dyDescent="0.2"/>
    <row r="48501" hidden="1" x14ac:dyDescent="0.2"/>
    <row r="48502" hidden="1" x14ac:dyDescent="0.2"/>
    <row r="48503" hidden="1" x14ac:dyDescent="0.2"/>
    <row r="48504" hidden="1" x14ac:dyDescent="0.2"/>
    <row r="48505" hidden="1" x14ac:dyDescent="0.2"/>
    <row r="48506" hidden="1" x14ac:dyDescent="0.2"/>
    <row r="48507" hidden="1" x14ac:dyDescent="0.2"/>
    <row r="48508" hidden="1" x14ac:dyDescent="0.2"/>
    <row r="48509" hidden="1" x14ac:dyDescent="0.2"/>
    <row r="48510" hidden="1" x14ac:dyDescent="0.2"/>
    <row r="48511" hidden="1" x14ac:dyDescent="0.2"/>
    <row r="48512" hidden="1" x14ac:dyDescent="0.2"/>
    <row r="48513" hidden="1" x14ac:dyDescent="0.2"/>
    <row r="48514" hidden="1" x14ac:dyDescent="0.2"/>
    <row r="48515" hidden="1" x14ac:dyDescent="0.2"/>
    <row r="48516" hidden="1" x14ac:dyDescent="0.2"/>
    <row r="48517" hidden="1" x14ac:dyDescent="0.2"/>
    <row r="48518" hidden="1" x14ac:dyDescent="0.2"/>
    <row r="48519" hidden="1" x14ac:dyDescent="0.2"/>
    <row r="48520" hidden="1" x14ac:dyDescent="0.2"/>
    <row r="48521" hidden="1" x14ac:dyDescent="0.2"/>
    <row r="48522" hidden="1" x14ac:dyDescent="0.2"/>
    <row r="48523" hidden="1" x14ac:dyDescent="0.2"/>
    <row r="48524" hidden="1" x14ac:dyDescent="0.2"/>
    <row r="48525" hidden="1" x14ac:dyDescent="0.2"/>
    <row r="48526" hidden="1" x14ac:dyDescent="0.2"/>
    <row r="48527" hidden="1" x14ac:dyDescent="0.2"/>
    <row r="48528" hidden="1" x14ac:dyDescent="0.2"/>
    <row r="48529" hidden="1" x14ac:dyDescent="0.2"/>
    <row r="48530" hidden="1" x14ac:dyDescent="0.2"/>
    <row r="48531" hidden="1" x14ac:dyDescent="0.2"/>
    <row r="48532" hidden="1" x14ac:dyDescent="0.2"/>
    <row r="48533" hidden="1" x14ac:dyDescent="0.2"/>
    <row r="48534" hidden="1" x14ac:dyDescent="0.2"/>
    <row r="48535" hidden="1" x14ac:dyDescent="0.2"/>
    <row r="48536" hidden="1" x14ac:dyDescent="0.2"/>
    <row r="48537" hidden="1" x14ac:dyDescent="0.2"/>
    <row r="48538" hidden="1" x14ac:dyDescent="0.2"/>
    <row r="48539" hidden="1" x14ac:dyDescent="0.2"/>
    <row r="48540" hidden="1" x14ac:dyDescent="0.2"/>
    <row r="48541" hidden="1" x14ac:dyDescent="0.2"/>
    <row r="48542" hidden="1" x14ac:dyDescent="0.2"/>
    <row r="48543" hidden="1" x14ac:dyDescent="0.2"/>
    <row r="48544" hidden="1" x14ac:dyDescent="0.2"/>
    <row r="48545" hidden="1" x14ac:dyDescent="0.2"/>
    <row r="48546" hidden="1" x14ac:dyDescent="0.2"/>
    <row r="48547" hidden="1" x14ac:dyDescent="0.2"/>
    <row r="48548" hidden="1" x14ac:dyDescent="0.2"/>
    <row r="48549" hidden="1" x14ac:dyDescent="0.2"/>
    <row r="48550" hidden="1" x14ac:dyDescent="0.2"/>
    <row r="48551" hidden="1" x14ac:dyDescent="0.2"/>
    <row r="48552" hidden="1" x14ac:dyDescent="0.2"/>
    <row r="48553" hidden="1" x14ac:dyDescent="0.2"/>
    <row r="48554" hidden="1" x14ac:dyDescent="0.2"/>
    <row r="48555" hidden="1" x14ac:dyDescent="0.2"/>
    <row r="48556" hidden="1" x14ac:dyDescent="0.2"/>
    <row r="48557" hidden="1" x14ac:dyDescent="0.2"/>
    <row r="48558" hidden="1" x14ac:dyDescent="0.2"/>
    <row r="48559" hidden="1" x14ac:dyDescent="0.2"/>
    <row r="48560" hidden="1" x14ac:dyDescent="0.2"/>
    <row r="48561" hidden="1" x14ac:dyDescent="0.2"/>
    <row r="48562" hidden="1" x14ac:dyDescent="0.2"/>
    <row r="48563" hidden="1" x14ac:dyDescent="0.2"/>
    <row r="48564" hidden="1" x14ac:dyDescent="0.2"/>
    <row r="48565" hidden="1" x14ac:dyDescent="0.2"/>
    <row r="48566" hidden="1" x14ac:dyDescent="0.2"/>
    <row r="48567" hidden="1" x14ac:dyDescent="0.2"/>
    <row r="48568" hidden="1" x14ac:dyDescent="0.2"/>
    <row r="48569" hidden="1" x14ac:dyDescent="0.2"/>
    <row r="48570" hidden="1" x14ac:dyDescent="0.2"/>
    <row r="48571" hidden="1" x14ac:dyDescent="0.2"/>
    <row r="48572" hidden="1" x14ac:dyDescent="0.2"/>
    <row r="48573" hidden="1" x14ac:dyDescent="0.2"/>
    <row r="48574" hidden="1" x14ac:dyDescent="0.2"/>
    <row r="48575" hidden="1" x14ac:dyDescent="0.2"/>
    <row r="48576" hidden="1" x14ac:dyDescent="0.2"/>
    <row r="48577" spans="1:62" hidden="1" x14ac:dyDescent="0.2"/>
    <row r="48578" spans="1:62" hidden="1" x14ac:dyDescent="0.2"/>
    <row r="48579" spans="1:62" hidden="1" x14ac:dyDescent="0.2"/>
    <row r="48580" spans="1:62" hidden="1" x14ac:dyDescent="0.2"/>
    <row r="48581" spans="1:62" hidden="1" x14ac:dyDescent="0.2"/>
    <row r="48582" spans="1:62" hidden="1" x14ac:dyDescent="0.2"/>
    <row r="48583" spans="1:62" hidden="1" x14ac:dyDescent="0.2"/>
    <row r="48584" spans="1:62" hidden="1" x14ac:dyDescent="0.2"/>
    <row r="48585" spans="1:62" hidden="1" x14ac:dyDescent="0.2"/>
    <row r="48586" spans="1:62" hidden="1" x14ac:dyDescent="0.2"/>
    <row r="48587" spans="1:62" hidden="1" x14ac:dyDescent="0.2"/>
    <row r="48588" spans="1:62" hidden="1" x14ac:dyDescent="0.2"/>
    <row r="48589" spans="1:62" hidden="1" x14ac:dyDescent="0.2"/>
    <row r="48590" spans="1:62" x14ac:dyDescent="0.2">
      <c r="A48590" s="12" t="s">
        <v>875</v>
      </c>
      <c r="B48590" s="12" t="s">
        <v>2273</v>
      </c>
      <c r="C48590" s="12" t="s">
        <v>75</v>
      </c>
      <c r="D48590" s="12" t="s">
        <v>3220</v>
      </c>
      <c r="E48590" s="12">
        <v>12774</v>
      </c>
      <c r="F48590" s="12">
        <v>109</v>
      </c>
      <c r="G48590" s="12">
        <v>101.714</v>
      </c>
      <c r="H48590" s="12">
        <v>219</v>
      </c>
      <c r="I48590" s="12">
        <v>3</v>
      </c>
      <c r="J48590" s="12">
        <v>2.286</v>
      </c>
      <c r="K48590" s="12">
        <v>28930.627</v>
      </c>
      <c r="L48590" s="12">
        <f>K48590/10000</f>
        <v>2.8930627000000002</v>
      </c>
      <c r="M48590" s="12">
        <f>LN(K48590)</f>
        <v>10.272656070739126</v>
      </c>
      <c r="N48590" s="12">
        <f>LN(L48590)</f>
        <v>1.0623156987629443</v>
      </c>
      <c r="O48590" s="12">
        <v>246.864</v>
      </c>
      <c r="P48590" s="12">
        <v>230.363</v>
      </c>
      <c r="Q48590" s="12">
        <v>495.99200000000002</v>
      </c>
      <c r="R48590" s="12">
        <v>6.7939999999999996</v>
      </c>
      <c r="S48590" s="12">
        <v>5.1769999999999996</v>
      </c>
      <c r="T48590" s="12">
        <v>1.19</v>
      </c>
      <c r="AC48590" s="12">
        <v>2779</v>
      </c>
      <c r="AD48590" s="12">
        <v>517446</v>
      </c>
      <c r="AE48590" s="12">
        <v>1171.915</v>
      </c>
      <c r="AF48590" s="12">
        <v>6.2939999999999996</v>
      </c>
      <c r="AG48590" s="12">
        <v>2599</v>
      </c>
      <c r="AH48590" s="12">
        <v>5.8860000000000001</v>
      </c>
      <c r="AI48590" s="12">
        <v>3.9E-2</v>
      </c>
      <c r="AJ48590" s="12">
        <v>25.6</v>
      </c>
      <c r="AK48590" s="12" t="s">
        <v>3219</v>
      </c>
      <c r="AU48590" s="12">
        <v>52.78</v>
      </c>
      <c r="AV48590" s="12">
        <v>441539</v>
      </c>
      <c r="AW48590" s="12">
        <v>1454.037</v>
      </c>
      <c r="AX48590" s="12">
        <v>42.4</v>
      </c>
      <c r="AY48590" s="12">
        <v>19.425999999999998</v>
      </c>
      <c r="AZ48590" s="12">
        <v>11.324</v>
      </c>
      <c r="BA48590" s="12">
        <v>36513.322999999997</v>
      </c>
      <c r="BB48590" s="12">
        <v>0.2</v>
      </c>
      <c r="BC48590" s="12">
        <v>168.71100000000001</v>
      </c>
      <c r="BD48590" s="12">
        <v>8.83</v>
      </c>
      <c r="BE48590" s="12">
        <v>20.9</v>
      </c>
      <c r="BF48590" s="12">
        <v>30.2</v>
      </c>
      <c r="BH48590" s="12">
        <v>4.4850000000000003</v>
      </c>
      <c r="BI48590" s="12">
        <v>82.53</v>
      </c>
      <c r="BJ48590" s="12">
        <v>0.89500000000000002</v>
      </c>
    </row>
    <row r="48591" spans="1:62" hidden="1" x14ac:dyDescent="0.2"/>
    <row r="48592" spans="1:62" hidden="1" x14ac:dyDescent="0.2"/>
    <row r="48593" hidden="1" x14ac:dyDescent="0.2"/>
    <row r="48594" hidden="1" x14ac:dyDescent="0.2"/>
    <row r="48595" hidden="1" x14ac:dyDescent="0.2"/>
    <row r="48596" hidden="1" x14ac:dyDescent="0.2"/>
    <row r="48597" hidden="1" x14ac:dyDescent="0.2"/>
    <row r="48598" hidden="1" x14ac:dyDescent="0.2"/>
    <row r="48599" hidden="1" x14ac:dyDescent="0.2"/>
    <row r="48600" hidden="1" x14ac:dyDescent="0.2"/>
    <row r="48601" hidden="1" x14ac:dyDescent="0.2"/>
    <row r="48602" hidden="1" x14ac:dyDescent="0.2"/>
    <row r="48603" hidden="1" x14ac:dyDescent="0.2"/>
    <row r="48604" hidden="1" x14ac:dyDescent="0.2"/>
    <row r="48605" hidden="1" x14ac:dyDescent="0.2"/>
    <row r="48606" hidden="1" x14ac:dyDescent="0.2"/>
    <row r="48607" hidden="1" x14ac:dyDescent="0.2"/>
    <row r="48608" hidden="1" x14ac:dyDescent="0.2"/>
    <row r="48609" hidden="1" x14ac:dyDescent="0.2"/>
    <row r="48610" hidden="1" x14ac:dyDescent="0.2"/>
    <row r="48611" hidden="1" x14ac:dyDescent="0.2"/>
    <row r="48612" hidden="1" x14ac:dyDescent="0.2"/>
    <row r="48613" hidden="1" x14ac:dyDescent="0.2"/>
    <row r="48614" hidden="1" x14ac:dyDescent="0.2"/>
    <row r="48615" hidden="1" x14ac:dyDescent="0.2"/>
    <row r="48616" hidden="1" x14ac:dyDescent="0.2"/>
    <row r="48617" hidden="1" x14ac:dyDescent="0.2"/>
    <row r="48618" hidden="1" x14ac:dyDescent="0.2"/>
    <row r="48619" hidden="1" x14ac:dyDescent="0.2"/>
    <row r="48620" hidden="1" x14ac:dyDescent="0.2"/>
    <row r="48621" hidden="1" x14ac:dyDescent="0.2"/>
    <row r="48622" hidden="1" x14ac:dyDescent="0.2"/>
    <row r="48623" hidden="1" x14ac:dyDescent="0.2"/>
    <row r="48624" hidden="1" x14ac:dyDescent="0.2"/>
    <row r="48625" hidden="1" x14ac:dyDescent="0.2"/>
    <row r="48626" hidden="1" x14ac:dyDescent="0.2"/>
    <row r="48627" hidden="1" x14ac:dyDescent="0.2"/>
    <row r="48628" hidden="1" x14ac:dyDescent="0.2"/>
    <row r="48629" hidden="1" x14ac:dyDescent="0.2"/>
    <row r="48630" hidden="1" x14ac:dyDescent="0.2"/>
    <row r="48631" hidden="1" x14ac:dyDescent="0.2"/>
    <row r="48632" hidden="1" x14ac:dyDescent="0.2"/>
    <row r="48633" hidden="1" x14ac:dyDescent="0.2"/>
    <row r="48634" hidden="1" x14ac:dyDescent="0.2"/>
    <row r="48635" hidden="1" x14ac:dyDescent="0.2"/>
    <row r="48636" hidden="1" x14ac:dyDescent="0.2"/>
    <row r="48637" hidden="1" x14ac:dyDescent="0.2"/>
    <row r="48638" hidden="1" x14ac:dyDescent="0.2"/>
    <row r="48639" hidden="1" x14ac:dyDescent="0.2"/>
    <row r="48640" hidden="1" x14ac:dyDescent="0.2"/>
    <row r="48641" hidden="1" x14ac:dyDescent="0.2"/>
    <row r="48642" hidden="1" x14ac:dyDescent="0.2"/>
    <row r="48643" hidden="1" x14ac:dyDescent="0.2"/>
    <row r="48644" hidden="1" x14ac:dyDescent="0.2"/>
    <row r="48645" hidden="1" x14ac:dyDescent="0.2"/>
    <row r="48646" hidden="1" x14ac:dyDescent="0.2"/>
    <row r="48647" hidden="1" x14ac:dyDescent="0.2"/>
    <row r="48648" hidden="1" x14ac:dyDescent="0.2"/>
    <row r="48649" hidden="1" x14ac:dyDescent="0.2"/>
    <row r="48650" hidden="1" x14ac:dyDescent="0.2"/>
    <row r="48651" hidden="1" x14ac:dyDescent="0.2"/>
    <row r="48652" hidden="1" x14ac:dyDescent="0.2"/>
    <row r="48653" hidden="1" x14ac:dyDescent="0.2"/>
    <row r="48654" hidden="1" x14ac:dyDescent="0.2"/>
    <row r="48655" hidden="1" x14ac:dyDescent="0.2"/>
    <row r="48656" hidden="1" x14ac:dyDescent="0.2"/>
    <row r="48657" hidden="1" x14ac:dyDescent="0.2"/>
    <row r="48658" hidden="1" x14ac:dyDescent="0.2"/>
    <row r="48659" hidden="1" x14ac:dyDescent="0.2"/>
    <row r="48660" hidden="1" x14ac:dyDescent="0.2"/>
    <row r="48661" hidden="1" x14ac:dyDescent="0.2"/>
    <row r="48662" hidden="1" x14ac:dyDescent="0.2"/>
    <row r="48663" hidden="1" x14ac:dyDescent="0.2"/>
    <row r="48664" hidden="1" x14ac:dyDescent="0.2"/>
    <row r="48665" hidden="1" x14ac:dyDescent="0.2"/>
    <row r="48666" hidden="1" x14ac:dyDescent="0.2"/>
    <row r="48667" hidden="1" x14ac:dyDescent="0.2"/>
    <row r="48668" hidden="1" x14ac:dyDescent="0.2"/>
    <row r="48669" hidden="1" x14ac:dyDescent="0.2"/>
    <row r="48670" hidden="1" x14ac:dyDescent="0.2"/>
    <row r="48671" hidden="1" x14ac:dyDescent="0.2"/>
    <row r="48672" hidden="1" x14ac:dyDescent="0.2"/>
    <row r="48673" hidden="1" x14ac:dyDescent="0.2"/>
    <row r="48674" hidden="1" x14ac:dyDescent="0.2"/>
    <row r="48675" hidden="1" x14ac:dyDescent="0.2"/>
    <row r="48676" hidden="1" x14ac:dyDescent="0.2"/>
    <row r="48677" hidden="1" x14ac:dyDescent="0.2"/>
    <row r="48678" hidden="1" x14ac:dyDescent="0.2"/>
    <row r="48679" hidden="1" x14ac:dyDescent="0.2"/>
    <row r="48680" hidden="1" x14ac:dyDescent="0.2"/>
    <row r="48681" hidden="1" x14ac:dyDescent="0.2"/>
    <row r="48682" hidden="1" x14ac:dyDescent="0.2"/>
    <row r="48683" hidden="1" x14ac:dyDescent="0.2"/>
    <row r="48684" hidden="1" x14ac:dyDescent="0.2"/>
    <row r="48685" hidden="1" x14ac:dyDescent="0.2"/>
    <row r="48686" hidden="1" x14ac:dyDescent="0.2"/>
    <row r="48687" hidden="1" x14ac:dyDescent="0.2"/>
    <row r="48688" hidden="1" x14ac:dyDescent="0.2"/>
    <row r="48689" hidden="1" x14ac:dyDescent="0.2"/>
    <row r="48690" hidden="1" x14ac:dyDescent="0.2"/>
    <row r="48691" hidden="1" x14ac:dyDescent="0.2"/>
    <row r="48692" hidden="1" x14ac:dyDescent="0.2"/>
    <row r="48693" hidden="1" x14ac:dyDescent="0.2"/>
    <row r="48694" hidden="1" x14ac:dyDescent="0.2"/>
    <row r="48695" hidden="1" x14ac:dyDescent="0.2"/>
    <row r="48696" hidden="1" x14ac:dyDescent="0.2"/>
    <row r="48697" hidden="1" x14ac:dyDescent="0.2"/>
    <row r="48698" hidden="1" x14ac:dyDescent="0.2"/>
    <row r="48699" hidden="1" x14ac:dyDescent="0.2"/>
    <row r="48700" hidden="1" x14ac:dyDescent="0.2"/>
    <row r="48701" hidden="1" x14ac:dyDescent="0.2"/>
    <row r="48702" hidden="1" x14ac:dyDescent="0.2"/>
    <row r="48703" hidden="1" x14ac:dyDescent="0.2"/>
    <row r="48704" hidden="1" x14ac:dyDescent="0.2"/>
    <row r="48705" hidden="1" x14ac:dyDescent="0.2"/>
    <row r="48706" hidden="1" x14ac:dyDescent="0.2"/>
    <row r="48707" hidden="1" x14ac:dyDescent="0.2"/>
    <row r="48708" hidden="1" x14ac:dyDescent="0.2"/>
    <row r="48709" hidden="1" x14ac:dyDescent="0.2"/>
    <row r="48710" hidden="1" x14ac:dyDescent="0.2"/>
    <row r="48711" hidden="1" x14ac:dyDescent="0.2"/>
    <row r="48712" hidden="1" x14ac:dyDescent="0.2"/>
    <row r="48713" hidden="1" x14ac:dyDescent="0.2"/>
    <row r="48714" hidden="1" x14ac:dyDescent="0.2"/>
    <row r="48715" hidden="1" x14ac:dyDescent="0.2"/>
    <row r="48716" hidden="1" x14ac:dyDescent="0.2"/>
    <row r="48717" hidden="1" x14ac:dyDescent="0.2"/>
    <row r="48718" hidden="1" x14ac:dyDescent="0.2"/>
    <row r="48719" hidden="1" x14ac:dyDescent="0.2"/>
    <row r="48720" hidden="1" x14ac:dyDescent="0.2"/>
    <row r="48721" hidden="1" x14ac:dyDescent="0.2"/>
    <row r="48722" hidden="1" x14ac:dyDescent="0.2"/>
    <row r="48723" hidden="1" x14ac:dyDescent="0.2"/>
    <row r="48724" hidden="1" x14ac:dyDescent="0.2"/>
    <row r="48725" hidden="1" x14ac:dyDescent="0.2"/>
    <row r="48726" hidden="1" x14ac:dyDescent="0.2"/>
    <row r="48727" hidden="1" x14ac:dyDescent="0.2"/>
    <row r="48728" hidden="1" x14ac:dyDescent="0.2"/>
    <row r="48729" hidden="1" x14ac:dyDescent="0.2"/>
    <row r="48730" hidden="1" x14ac:dyDescent="0.2"/>
    <row r="48731" hidden="1" x14ac:dyDescent="0.2"/>
    <row r="48732" hidden="1" x14ac:dyDescent="0.2"/>
    <row r="48733" hidden="1" x14ac:dyDescent="0.2"/>
    <row r="48734" hidden="1" x14ac:dyDescent="0.2"/>
    <row r="48735" hidden="1" x14ac:dyDescent="0.2"/>
    <row r="48736" hidden="1" x14ac:dyDescent="0.2"/>
    <row r="48737" hidden="1" x14ac:dyDescent="0.2"/>
    <row r="48738" hidden="1" x14ac:dyDescent="0.2"/>
    <row r="48739" hidden="1" x14ac:dyDescent="0.2"/>
    <row r="48740" hidden="1" x14ac:dyDescent="0.2"/>
    <row r="48741" hidden="1" x14ac:dyDescent="0.2"/>
    <row r="48742" hidden="1" x14ac:dyDescent="0.2"/>
    <row r="48743" hidden="1" x14ac:dyDescent="0.2"/>
    <row r="48744" hidden="1" x14ac:dyDescent="0.2"/>
    <row r="48745" hidden="1" x14ac:dyDescent="0.2"/>
    <row r="48746" hidden="1" x14ac:dyDescent="0.2"/>
    <row r="48747" hidden="1" x14ac:dyDescent="0.2"/>
    <row r="48748" hidden="1" x14ac:dyDescent="0.2"/>
    <row r="48749" hidden="1" x14ac:dyDescent="0.2"/>
    <row r="48750" hidden="1" x14ac:dyDescent="0.2"/>
    <row r="48751" hidden="1" x14ac:dyDescent="0.2"/>
    <row r="48752" hidden="1" x14ac:dyDescent="0.2"/>
    <row r="48753" hidden="1" x14ac:dyDescent="0.2"/>
    <row r="48754" hidden="1" x14ac:dyDescent="0.2"/>
    <row r="48755" hidden="1" x14ac:dyDescent="0.2"/>
    <row r="48756" hidden="1" x14ac:dyDescent="0.2"/>
    <row r="48757" hidden="1" x14ac:dyDescent="0.2"/>
    <row r="48758" hidden="1" x14ac:dyDescent="0.2"/>
    <row r="48759" hidden="1" x14ac:dyDescent="0.2"/>
    <row r="48760" hidden="1" x14ac:dyDescent="0.2"/>
    <row r="48761" hidden="1" x14ac:dyDescent="0.2"/>
    <row r="48762" hidden="1" x14ac:dyDescent="0.2"/>
    <row r="48763" hidden="1" x14ac:dyDescent="0.2"/>
    <row r="48764" hidden="1" x14ac:dyDescent="0.2"/>
    <row r="48765" hidden="1" x14ac:dyDescent="0.2"/>
    <row r="48766" hidden="1" x14ac:dyDescent="0.2"/>
    <row r="48767" hidden="1" x14ac:dyDescent="0.2"/>
    <row r="48768" hidden="1" x14ac:dyDescent="0.2"/>
    <row r="48769" spans="1:62" hidden="1" x14ac:dyDescent="0.2"/>
    <row r="48770" spans="1:62" hidden="1" x14ac:dyDescent="0.2"/>
    <row r="48771" spans="1:62" hidden="1" x14ac:dyDescent="0.2"/>
    <row r="48772" spans="1:62" hidden="1" x14ac:dyDescent="0.2"/>
    <row r="48773" spans="1:62" hidden="1" x14ac:dyDescent="0.2"/>
    <row r="48774" spans="1:62" hidden="1" x14ac:dyDescent="0.2"/>
    <row r="48775" spans="1:62" hidden="1" x14ac:dyDescent="0.2"/>
    <row r="48776" spans="1:62" hidden="1" x14ac:dyDescent="0.2"/>
    <row r="48777" spans="1:62" x14ac:dyDescent="0.2">
      <c r="A48777" s="12" t="s">
        <v>1975</v>
      </c>
      <c r="B48777" s="12" t="s">
        <v>2276</v>
      </c>
      <c r="C48777" s="12" t="s">
        <v>1974</v>
      </c>
      <c r="D48777" s="12" t="s">
        <v>3220</v>
      </c>
      <c r="E48777" s="12">
        <v>4</v>
      </c>
      <c r="F48777" s="12">
        <v>0</v>
      </c>
      <c r="G48777" s="12">
        <v>0</v>
      </c>
      <c r="J48777" s="12">
        <v>0</v>
      </c>
      <c r="K48777" s="12">
        <v>67.573999999999998</v>
      </c>
      <c r="L48777" s="12">
        <f>K48777/10000</f>
        <v>6.7574000000000002E-3</v>
      </c>
      <c r="M48777" s="12">
        <f>LN(K48777)</f>
        <v>4.2132232936808354</v>
      </c>
      <c r="N48777" s="12">
        <f>LN(L48777)</f>
        <v>-4.9971170782953473</v>
      </c>
      <c r="O48777" s="12">
        <v>0</v>
      </c>
      <c r="P48777" s="12">
        <v>0</v>
      </c>
      <c r="S48777" s="12">
        <v>0</v>
      </c>
      <c r="AV48777" s="12">
        <v>59194</v>
      </c>
      <c r="AW48777" s="12">
        <v>295.14999999999998</v>
      </c>
      <c r="BA48777" s="12">
        <v>3819.2020000000002</v>
      </c>
      <c r="BC48777" s="12">
        <v>557.79300000000001</v>
      </c>
      <c r="BD48777" s="12">
        <v>30.53</v>
      </c>
      <c r="BG48777" s="12">
        <v>82.501999999999995</v>
      </c>
      <c r="BH48777" s="12">
        <v>2.7</v>
      </c>
      <c r="BI48777" s="12">
        <v>73.7</v>
      </c>
      <c r="BJ48777" s="12">
        <v>0.70399999999999996</v>
      </c>
    </row>
    <row r="48778" spans="1:62" hidden="1" x14ac:dyDescent="0.2"/>
    <row r="48779" spans="1:62" hidden="1" x14ac:dyDescent="0.2"/>
    <row r="48780" spans="1:62" hidden="1" x14ac:dyDescent="0.2"/>
    <row r="48781" spans="1:62" hidden="1" x14ac:dyDescent="0.2"/>
    <row r="48782" spans="1:62" hidden="1" x14ac:dyDescent="0.2"/>
    <row r="48783" spans="1:62" hidden="1" x14ac:dyDescent="0.2"/>
    <row r="48784" spans="1:62" hidden="1" x14ac:dyDescent="0.2"/>
    <row r="48785" hidden="1" x14ac:dyDescent="0.2"/>
    <row r="48786" hidden="1" x14ac:dyDescent="0.2"/>
    <row r="48787" hidden="1" x14ac:dyDescent="0.2"/>
    <row r="48788" hidden="1" x14ac:dyDescent="0.2"/>
    <row r="48789" hidden="1" x14ac:dyDescent="0.2"/>
    <row r="48790" hidden="1" x14ac:dyDescent="0.2"/>
    <row r="48791" hidden="1" x14ac:dyDescent="0.2"/>
    <row r="48792" hidden="1" x14ac:dyDescent="0.2"/>
    <row r="48793" hidden="1" x14ac:dyDescent="0.2"/>
    <row r="48794" hidden="1" x14ac:dyDescent="0.2"/>
    <row r="48795" hidden="1" x14ac:dyDescent="0.2"/>
    <row r="48796" hidden="1" x14ac:dyDescent="0.2"/>
    <row r="48797" hidden="1" x14ac:dyDescent="0.2"/>
    <row r="48798" hidden="1" x14ac:dyDescent="0.2"/>
    <row r="48799" hidden="1" x14ac:dyDescent="0.2"/>
    <row r="48800" hidden="1" x14ac:dyDescent="0.2"/>
    <row r="48801" hidden="1" x14ac:dyDescent="0.2"/>
    <row r="48802" hidden="1" x14ac:dyDescent="0.2"/>
    <row r="48803" hidden="1" x14ac:dyDescent="0.2"/>
    <row r="48804" hidden="1" x14ac:dyDescent="0.2"/>
    <row r="48805" hidden="1" x14ac:dyDescent="0.2"/>
    <row r="48806" hidden="1" x14ac:dyDescent="0.2"/>
    <row r="48807" hidden="1" x14ac:dyDescent="0.2"/>
    <row r="48808" hidden="1" x14ac:dyDescent="0.2"/>
    <row r="48809" hidden="1" x14ac:dyDescent="0.2"/>
    <row r="48810" hidden="1" x14ac:dyDescent="0.2"/>
    <row r="48811" hidden="1" x14ac:dyDescent="0.2"/>
    <row r="48812" hidden="1" x14ac:dyDescent="0.2"/>
    <row r="48813" hidden="1" x14ac:dyDescent="0.2"/>
    <row r="48814" hidden="1" x14ac:dyDescent="0.2"/>
    <row r="48815" hidden="1" x14ac:dyDescent="0.2"/>
    <row r="48816" hidden="1" x14ac:dyDescent="0.2"/>
    <row r="48817" hidden="1" x14ac:dyDescent="0.2"/>
    <row r="48818" hidden="1" x14ac:dyDescent="0.2"/>
    <row r="48819" hidden="1" x14ac:dyDescent="0.2"/>
    <row r="48820" hidden="1" x14ac:dyDescent="0.2"/>
    <row r="48821" hidden="1" x14ac:dyDescent="0.2"/>
    <row r="48822" hidden="1" x14ac:dyDescent="0.2"/>
    <row r="48823" hidden="1" x14ac:dyDescent="0.2"/>
    <row r="48824" hidden="1" x14ac:dyDescent="0.2"/>
    <row r="48825" hidden="1" x14ac:dyDescent="0.2"/>
    <row r="48826" hidden="1" x14ac:dyDescent="0.2"/>
    <row r="48827" hidden="1" x14ac:dyDescent="0.2"/>
    <row r="48828" hidden="1" x14ac:dyDescent="0.2"/>
    <row r="48829" hidden="1" x14ac:dyDescent="0.2"/>
    <row r="48830" hidden="1" x14ac:dyDescent="0.2"/>
    <row r="48831" hidden="1" x14ac:dyDescent="0.2"/>
    <row r="48832" hidden="1" x14ac:dyDescent="0.2"/>
    <row r="48833" hidden="1" x14ac:dyDescent="0.2"/>
    <row r="48834" hidden="1" x14ac:dyDescent="0.2"/>
    <row r="48835" hidden="1" x14ac:dyDescent="0.2"/>
    <row r="48836" hidden="1" x14ac:dyDescent="0.2"/>
    <row r="48837" hidden="1" x14ac:dyDescent="0.2"/>
    <row r="48838" hidden="1" x14ac:dyDescent="0.2"/>
    <row r="48839" hidden="1" x14ac:dyDescent="0.2"/>
    <row r="48840" hidden="1" x14ac:dyDescent="0.2"/>
    <row r="48841" hidden="1" x14ac:dyDescent="0.2"/>
    <row r="48842" hidden="1" x14ac:dyDescent="0.2"/>
    <row r="48843" hidden="1" x14ac:dyDescent="0.2"/>
    <row r="48844" hidden="1" x14ac:dyDescent="0.2"/>
    <row r="48845" hidden="1" x14ac:dyDescent="0.2"/>
    <row r="48846" hidden="1" x14ac:dyDescent="0.2"/>
    <row r="48847" hidden="1" x14ac:dyDescent="0.2"/>
    <row r="48848" hidden="1" x14ac:dyDescent="0.2"/>
    <row r="48849" hidden="1" x14ac:dyDescent="0.2"/>
    <row r="48850" hidden="1" x14ac:dyDescent="0.2"/>
    <row r="48851" hidden="1" x14ac:dyDescent="0.2"/>
    <row r="48852" hidden="1" x14ac:dyDescent="0.2"/>
    <row r="48853" hidden="1" x14ac:dyDescent="0.2"/>
    <row r="48854" hidden="1" x14ac:dyDescent="0.2"/>
    <row r="48855" hidden="1" x14ac:dyDescent="0.2"/>
    <row r="48856" hidden="1" x14ac:dyDescent="0.2"/>
    <row r="48857" hidden="1" x14ac:dyDescent="0.2"/>
    <row r="48858" hidden="1" x14ac:dyDescent="0.2"/>
    <row r="48859" hidden="1" x14ac:dyDescent="0.2"/>
    <row r="48860" hidden="1" x14ac:dyDescent="0.2"/>
    <row r="48861" hidden="1" x14ac:dyDescent="0.2"/>
    <row r="48862" hidden="1" x14ac:dyDescent="0.2"/>
    <row r="48863" hidden="1" x14ac:dyDescent="0.2"/>
    <row r="48864" hidden="1" x14ac:dyDescent="0.2"/>
    <row r="48865" hidden="1" x14ac:dyDescent="0.2"/>
    <row r="48866" hidden="1" x14ac:dyDescent="0.2"/>
    <row r="48867" hidden="1" x14ac:dyDescent="0.2"/>
    <row r="48868" hidden="1" x14ac:dyDescent="0.2"/>
    <row r="48869" hidden="1" x14ac:dyDescent="0.2"/>
    <row r="48870" hidden="1" x14ac:dyDescent="0.2"/>
    <row r="48871" hidden="1" x14ac:dyDescent="0.2"/>
    <row r="48872" hidden="1" x14ac:dyDescent="0.2"/>
    <row r="48873" hidden="1" x14ac:dyDescent="0.2"/>
    <row r="48874" hidden="1" x14ac:dyDescent="0.2"/>
    <row r="48875" hidden="1" x14ac:dyDescent="0.2"/>
    <row r="48876" hidden="1" x14ac:dyDescent="0.2"/>
    <row r="48877" hidden="1" x14ac:dyDescent="0.2"/>
    <row r="48878" hidden="1" x14ac:dyDescent="0.2"/>
    <row r="48879" hidden="1" x14ac:dyDescent="0.2"/>
    <row r="48880" hidden="1" x14ac:dyDescent="0.2"/>
    <row r="48881" hidden="1" x14ac:dyDescent="0.2"/>
    <row r="48882" hidden="1" x14ac:dyDescent="0.2"/>
    <row r="48883" hidden="1" x14ac:dyDescent="0.2"/>
    <row r="48884" hidden="1" x14ac:dyDescent="0.2"/>
    <row r="48885" hidden="1" x14ac:dyDescent="0.2"/>
    <row r="48886" hidden="1" x14ac:dyDescent="0.2"/>
    <row r="48887" hidden="1" x14ac:dyDescent="0.2"/>
    <row r="48888" hidden="1" x14ac:dyDescent="0.2"/>
    <row r="48889" hidden="1" x14ac:dyDescent="0.2"/>
    <row r="48890" hidden="1" x14ac:dyDescent="0.2"/>
    <row r="48891" hidden="1" x14ac:dyDescent="0.2"/>
    <row r="48892" hidden="1" x14ac:dyDescent="0.2"/>
    <row r="48893" hidden="1" x14ac:dyDescent="0.2"/>
    <row r="48894" hidden="1" x14ac:dyDescent="0.2"/>
    <row r="48895" hidden="1" x14ac:dyDescent="0.2"/>
    <row r="48896" hidden="1" x14ac:dyDescent="0.2"/>
    <row r="48897" hidden="1" x14ac:dyDescent="0.2"/>
    <row r="48898" hidden="1" x14ac:dyDescent="0.2"/>
    <row r="48899" hidden="1" x14ac:dyDescent="0.2"/>
    <row r="48900" hidden="1" x14ac:dyDescent="0.2"/>
    <row r="48901" hidden="1" x14ac:dyDescent="0.2"/>
    <row r="48902" hidden="1" x14ac:dyDescent="0.2"/>
    <row r="48903" hidden="1" x14ac:dyDescent="0.2"/>
    <row r="48904" hidden="1" x14ac:dyDescent="0.2"/>
    <row r="48905" hidden="1" x14ac:dyDescent="0.2"/>
    <row r="48906" hidden="1" x14ac:dyDescent="0.2"/>
    <row r="48907" hidden="1" x14ac:dyDescent="0.2"/>
    <row r="48908" hidden="1" x14ac:dyDescent="0.2"/>
    <row r="48909" hidden="1" x14ac:dyDescent="0.2"/>
    <row r="48910" hidden="1" x14ac:dyDescent="0.2"/>
    <row r="48911" hidden="1" x14ac:dyDescent="0.2"/>
    <row r="48912" hidden="1" x14ac:dyDescent="0.2"/>
    <row r="48913" hidden="1" x14ac:dyDescent="0.2"/>
    <row r="48914" hidden="1" x14ac:dyDescent="0.2"/>
    <row r="48915" hidden="1" x14ac:dyDescent="0.2"/>
    <row r="48916" hidden="1" x14ac:dyDescent="0.2"/>
    <row r="48917" hidden="1" x14ac:dyDescent="0.2"/>
    <row r="48918" hidden="1" x14ac:dyDescent="0.2"/>
    <row r="48919" hidden="1" x14ac:dyDescent="0.2"/>
    <row r="48920" hidden="1" x14ac:dyDescent="0.2"/>
    <row r="48921" hidden="1" x14ac:dyDescent="0.2"/>
    <row r="48922" hidden="1" x14ac:dyDescent="0.2"/>
    <row r="48923" hidden="1" x14ac:dyDescent="0.2"/>
    <row r="48924" hidden="1" x14ac:dyDescent="0.2"/>
    <row r="48925" hidden="1" x14ac:dyDescent="0.2"/>
    <row r="48926" hidden="1" x14ac:dyDescent="0.2"/>
    <row r="48927" hidden="1" x14ac:dyDescent="0.2"/>
    <row r="48928" hidden="1" x14ac:dyDescent="0.2"/>
    <row r="48929" hidden="1" x14ac:dyDescent="0.2"/>
    <row r="48930" hidden="1" x14ac:dyDescent="0.2"/>
    <row r="48931" hidden="1" x14ac:dyDescent="0.2"/>
    <row r="48932" hidden="1" x14ac:dyDescent="0.2"/>
    <row r="48933" hidden="1" x14ac:dyDescent="0.2"/>
    <row r="48934" hidden="1" x14ac:dyDescent="0.2"/>
    <row r="48935" hidden="1" x14ac:dyDescent="0.2"/>
    <row r="48936" hidden="1" x14ac:dyDescent="0.2"/>
    <row r="48937" hidden="1" x14ac:dyDescent="0.2"/>
    <row r="48938" hidden="1" x14ac:dyDescent="0.2"/>
    <row r="48939" hidden="1" x14ac:dyDescent="0.2"/>
    <row r="48940" hidden="1" x14ac:dyDescent="0.2"/>
    <row r="48941" hidden="1" x14ac:dyDescent="0.2"/>
    <row r="48942" hidden="1" x14ac:dyDescent="0.2"/>
    <row r="48943" hidden="1" x14ac:dyDescent="0.2"/>
    <row r="48944" hidden="1" x14ac:dyDescent="0.2"/>
    <row r="48945" hidden="1" x14ac:dyDescent="0.2"/>
    <row r="48946" hidden="1" x14ac:dyDescent="0.2"/>
    <row r="48947" hidden="1" x14ac:dyDescent="0.2"/>
    <row r="48948" hidden="1" x14ac:dyDescent="0.2"/>
    <row r="48949" hidden="1" x14ac:dyDescent="0.2"/>
    <row r="48950" hidden="1" x14ac:dyDescent="0.2"/>
    <row r="48951" hidden="1" x14ac:dyDescent="0.2"/>
    <row r="48952" hidden="1" x14ac:dyDescent="0.2"/>
    <row r="48953" hidden="1" x14ac:dyDescent="0.2"/>
    <row r="48954" hidden="1" x14ac:dyDescent="0.2"/>
    <row r="48955" hidden="1" x14ac:dyDescent="0.2"/>
    <row r="48956" hidden="1" x14ac:dyDescent="0.2"/>
    <row r="48957" hidden="1" x14ac:dyDescent="0.2"/>
    <row r="48958" hidden="1" x14ac:dyDescent="0.2"/>
    <row r="48959" hidden="1" x14ac:dyDescent="0.2"/>
    <row r="48960" hidden="1" x14ac:dyDescent="0.2"/>
    <row r="48961" hidden="1" x14ac:dyDescent="0.2"/>
    <row r="48962" hidden="1" x14ac:dyDescent="0.2"/>
    <row r="48963" hidden="1" x14ac:dyDescent="0.2"/>
    <row r="48964" hidden="1" x14ac:dyDescent="0.2"/>
    <row r="48965" hidden="1" x14ac:dyDescent="0.2"/>
    <row r="48966" hidden="1" x14ac:dyDescent="0.2"/>
    <row r="48967" hidden="1" x14ac:dyDescent="0.2"/>
    <row r="48968" hidden="1" x14ac:dyDescent="0.2"/>
    <row r="48969" hidden="1" x14ac:dyDescent="0.2"/>
    <row r="48970" hidden="1" x14ac:dyDescent="0.2"/>
    <row r="48971" hidden="1" x14ac:dyDescent="0.2"/>
    <row r="48972" hidden="1" x14ac:dyDescent="0.2"/>
    <row r="48973" hidden="1" x14ac:dyDescent="0.2"/>
    <row r="48974" hidden="1" x14ac:dyDescent="0.2"/>
    <row r="48975" hidden="1" x14ac:dyDescent="0.2"/>
    <row r="48976" hidden="1" x14ac:dyDescent="0.2"/>
    <row r="48977" hidden="1" x14ac:dyDescent="0.2"/>
    <row r="48978" hidden="1" x14ac:dyDescent="0.2"/>
    <row r="48979" hidden="1" x14ac:dyDescent="0.2"/>
    <row r="48980" hidden="1" x14ac:dyDescent="0.2"/>
    <row r="48981" hidden="1" x14ac:dyDescent="0.2"/>
    <row r="48982" hidden="1" x14ac:dyDescent="0.2"/>
    <row r="48983" hidden="1" x14ac:dyDescent="0.2"/>
    <row r="48984" hidden="1" x14ac:dyDescent="0.2"/>
    <row r="48985" hidden="1" x14ac:dyDescent="0.2"/>
    <row r="48986" hidden="1" x14ac:dyDescent="0.2"/>
    <row r="48987" hidden="1" x14ac:dyDescent="0.2"/>
    <row r="48988" hidden="1" x14ac:dyDescent="0.2"/>
    <row r="48989" hidden="1" x14ac:dyDescent="0.2"/>
    <row r="48990" hidden="1" x14ac:dyDescent="0.2"/>
    <row r="48991" hidden="1" x14ac:dyDescent="0.2"/>
    <row r="48992" hidden="1" x14ac:dyDescent="0.2"/>
    <row r="48993" hidden="1" x14ac:dyDescent="0.2"/>
    <row r="48994" hidden="1" x14ac:dyDescent="0.2"/>
    <row r="48995" hidden="1" x14ac:dyDescent="0.2"/>
    <row r="48996" hidden="1" x14ac:dyDescent="0.2"/>
    <row r="48997" hidden="1" x14ac:dyDescent="0.2"/>
    <row r="48998" hidden="1" x14ac:dyDescent="0.2"/>
    <row r="48999" hidden="1" x14ac:dyDescent="0.2"/>
    <row r="49000" hidden="1" x14ac:dyDescent="0.2"/>
    <row r="49001" hidden="1" x14ac:dyDescent="0.2"/>
    <row r="49002" hidden="1" x14ac:dyDescent="0.2"/>
    <row r="49003" hidden="1" x14ac:dyDescent="0.2"/>
    <row r="49004" hidden="1" x14ac:dyDescent="0.2"/>
    <row r="49005" hidden="1" x14ac:dyDescent="0.2"/>
    <row r="49006" hidden="1" x14ac:dyDescent="0.2"/>
    <row r="49007" hidden="1" x14ac:dyDescent="0.2"/>
    <row r="49008" hidden="1" x14ac:dyDescent="0.2"/>
    <row r="49009" hidden="1" x14ac:dyDescent="0.2"/>
    <row r="49010" hidden="1" x14ac:dyDescent="0.2"/>
    <row r="49011" hidden="1" x14ac:dyDescent="0.2"/>
    <row r="49012" hidden="1" x14ac:dyDescent="0.2"/>
    <row r="49013" hidden="1" x14ac:dyDescent="0.2"/>
    <row r="49014" hidden="1" x14ac:dyDescent="0.2"/>
    <row r="49015" hidden="1" x14ac:dyDescent="0.2"/>
    <row r="49016" hidden="1" x14ac:dyDescent="0.2"/>
    <row r="49017" hidden="1" x14ac:dyDescent="0.2"/>
    <row r="49018" hidden="1" x14ac:dyDescent="0.2"/>
    <row r="49019" hidden="1" x14ac:dyDescent="0.2"/>
    <row r="49020" hidden="1" x14ac:dyDescent="0.2"/>
    <row r="49021" hidden="1" x14ac:dyDescent="0.2"/>
    <row r="49022" hidden="1" x14ac:dyDescent="0.2"/>
    <row r="49023" hidden="1" x14ac:dyDescent="0.2"/>
    <row r="49024" hidden="1" x14ac:dyDescent="0.2"/>
    <row r="49025" hidden="1" x14ac:dyDescent="0.2"/>
    <row r="49026" hidden="1" x14ac:dyDescent="0.2"/>
    <row r="49027" hidden="1" x14ac:dyDescent="0.2"/>
    <row r="49028" hidden="1" x14ac:dyDescent="0.2"/>
    <row r="49029" hidden="1" x14ac:dyDescent="0.2"/>
    <row r="49030" hidden="1" x14ac:dyDescent="0.2"/>
    <row r="49031" hidden="1" x14ac:dyDescent="0.2"/>
    <row r="49032" hidden="1" x14ac:dyDescent="0.2"/>
    <row r="49033" hidden="1" x14ac:dyDescent="0.2"/>
    <row r="49034" hidden="1" x14ac:dyDescent="0.2"/>
    <row r="49035" hidden="1" x14ac:dyDescent="0.2"/>
    <row r="49036" hidden="1" x14ac:dyDescent="0.2"/>
    <row r="49037" hidden="1" x14ac:dyDescent="0.2"/>
    <row r="49038" hidden="1" x14ac:dyDescent="0.2"/>
    <row r="49039" hidden="1" x14ac:dyDescent="0.2"/>
    <row r="49040" hidden="1" x14ac:dyDescent="0.2"/>
    <row r="49041" hidden="1" x14ac:dyDescent="0.2"/>
    <row r="49042" hidden="1" x14ac:dyDescent="0.2"/>
    <row r="49043" hidden="1" x14ac:dyDescent="0.2"/>
    <row r="49044" hidden="1" x14ac:dyDescent="0.2"/>
    <row r="49045" hidden="1" x14ac:dyDescent="0.2"/>
    <row r="49046" hidden="1" x14ac:dyDescent="0.2"/>
    <row r="49047" hidden="1" x14ac:dyDescent="0.2"/>
    <row r="49048" hidden="1" x14ac:dyDescent="0.2"/>
    <row r="49049" hidden="1" x14ac:dyDescent="0.2"/>
    <row r="49050" hidden="1" x14ac:dyDescent="0.2"/>
    <row r="49051" hidden="1" x14ac:dyDescent="0.2"/>
    <row r="49052" hidden="1" x14ac:dyDescent="0.2"/>
    <row r="49053" hidden="1" x14ac:dyDescent="0.2"/>
    <row r="49054" hidden="1" x14ac:dyDescent="0.2"/>
    <row r="49055" hidden="1" x14ac:dyDescent="0.2"/>
    <row r="49056" hidden="1" x14ac:dyDescent="0.2"/>
    <row r="49057" hidden="1" x14ac:dyDescent="0.2"/>
    <row r="49058" hidden="1" x14ac:dyDescent="0.2"/>
    <row r="49059" hidden="1" x14ac:dyDescent="0.2"/>
    <row r="49060" hidden="1" x14ac:dyDescent="0.2"/>
    <row r="49061" hidden="1" x14ac:dyDescent="0.2"/>
    <row r="49062" hidden="1" x14ac:dyDescent="0.2"/>
    <row r="49063" hidden="1" x14ac:dyDescent="0.2"/>
    <row r="49064" hidden="1" x14ac:dyDescent="0.2"/>
    <row r="49065" hidden="1" x14ac:dyDescent="0.2"/>
    <row r="49066" hidden="1" x14ac:dyDescent="0.2"/>
    <row r="49067" hidden="1" x14ac:dyDescent="0.2"/>
    <row r="49068" hidden="1" x14ac:dyDescent="0.2"/>
    <row r="49069" hidden="1" x14ac:dyDescent="0.2"/>
    <row r="49070" hidden="1" x14ac:dyDescent="0.2"/>
    <row r="49071" hidden="1" x14ac:dyDescent="0.2"/>
    <row r="49072" hidden="1" x14ac:dyDescent="0.2"/>
    <row r="49073" hidden="1" x14ac:dyDescent="0.2"/>
    <row r="49074" hidden="1" x14ac:dyDescent="0.2"/>
    <row r="49075" hidden="1" x14ac:dyDescent="0.2"/>
    <row r="49076" hidden="1" x14ac:dyDescent="0.2"/>
    <row r="49077" hidden="1" x14ac:dyDescent="0.2"/>
    <row r="49078" hidden="1" x14ac:dyDescent="0.2"/>
    <row r="49079" hidden="1" x14ac:dyDescent="0.2"/>
    <row r="49080" hidden="1" x14ac:dyDescent="0.2"/>
    <row r="49081" hidden="1" x14ac:dyDescent="0.2"/>
    <row r="49082" hidden="1" x14ac:dyDescent="0.2"/>
    <row r="49083" hidden="1" x14ac:dyDescent="0.2"/>
    <row r="49084" hidden="1" x14ac:dyDescent="0.2"/>
    <row r="49085" hidden="1" x14ac:dyDescent="0.2"/>
    <row r="49086" hidden="1" x14ac:dyDescent="0.2"/>
    <row r="49087" hidden="1" x14ac:dyDescent="0.2"/>
    <row r="49088" hidden="1" x14ac:dyDescent="0.2"/>
    <row r="49089" hidden="1" x14ac:dyDescent="0.2"/>
    <row r="49090" hidden="1" x14ac:dyDescent="0.2"/>
    <row r="49091" hidden="1" x14ac:dyDescent="0.2"/>
    <row r="49092" hidden="1" x14ac:dyDescent="0.2"/>
    <row r="49093" hidden="1" x14ac:dyDescent="0.2"/>
    <row r="49094" hidden="1" x14ac:dyDescent="0.2"/>
    <row r="49095" hidden="1" x14ac:dyDescent="0.2"/>
    <row r="49096" hidden="1" x14ac:dyDescent="0.2"/>
    <row r="49097" hidden="1" x14ac:dyDescent="0.2"/>
    <row r="49098" hidden="1" x14ac:dyDescent="0.2"/>
    <row r="49099" hidden="1" x14ac:dyDescent="0.2"/>
    <row r="49100" hidden="1" x14ac:dyDescent="0.2"/>
    <row r="49101" hidden="1" x14ac:dyDescent="0.2"/>
    <row r="49102" hidden="1" x14ac:dyDescent="0.2"/>
    <row r="49103" hidden="1" x14ac:dyDescent="0.2"/>
    <row r="49104" hidden="1" x14ac:dyDescent="0.2"/>
    <row r="49105" hidden="1" x14ac:dyDescent="0.2"/>
    <row r="49106" hidden="1" x14ac:dyDescent="0.2"/>
    <row r="49107" hidden="1" x14ac:dyDescent="0.2"/>
    <row r="49108" hidden="1" x14ac:dyDescent="0.2"/>
    <row r="49109" hidden="1" x14ac:dyDescent="0.2"/>
    <row r="49110" hidden="1" x14ac:dyDescent="0.2"/>
    <row r="49111" hidden="1" x14ac:dyDescent="0.2"/>
    <row r="49112" hidden="1" x14ac:dyDescent="0.2"/>
    <row r="49113" hidden="1" x14ac:dyDescent="0.2"/>
    <row r="49114" hidden="1" x14ac:dyDescent="0.2"/>
    <row r="49115" hidden="1" x14ac:dyDescent="0.2"/>
    <row r="49116" hidden="1" x14ac:dyDescent="0.2"/>
    <row r="49117" hidden="1" x14ac:dyDescent="0.2"/>
    <row r="49118" hidden="1" x14ac:dyDescent="0.2"/>
    <row r="49119" hidden="1" x14ac:dyDescent="0.2"/>
    <row r="49120" hidden="1" x14ac:dyDescent="0.2"/>
    <row r="49121" hidden="1" x14ac:dyDescent="0.2"/>
    <row r="49122" hidden="1" x14ac:dyDescent="0.2"/>
    <row r="49123" hidden="1" x14ac:dyDescent="0.2"/>
    <row r="49124" hidden="1" x14ac:dyDescent="0.2"/>
    <row r="49125" hidden="1" x14ac:dyDescent="0.2"/>
    <row r="49126" hidden="1" x14ac:dyDescent="0.2"/>
    <row r="49127" hidden="1" x14ac:dyDescent="0.2"/>
    <row r="49128" hidden="1" x14ac:dyDescent="0.2"/>
    <row r="49129" hidden="1" x14ac:dyDescent="0.2"/>
    <row r="49130" hidden="1" x14ac:dyDescent="0.2"/>
    <row r="49131" hidden="1" x14ac:dyDescent="0.2"/>
    <row r="49132" hidden="1" x14ac:dyDescent="0.2"/>
    <row r="49133" hidden="1" x14ac:dyDescent="0.2"/>
    <row r="49134" hidden="1" x14ac:dyDescent="0.2"/>
    <row r="49135" hidden="1" x14ac:dyDescent="0.2"/>
    <row r="49136" hidden="1" x14ac:dyDescent="0.2"/>
    <row r="49137" hidden="1" x14ac:dyDescent="0.2"/>
    <row r="49138" hidden="1" x14ac:dyDescent="0.2"/>
    <row r="49139" hidden="1" x14ac:dyDescent="0.2"/>
    <row r="49140" hidden="1" x14ac:dyDescent="0.2"/>
    <row r="49141" hidden="1" x14ac:dyDescent="0.2"/>
    <row r="49142" hidden="1" x14ac:dyDescent="0.2"/>
    <row r="49143" hidden="1" x14ac:dyDescent="0.2"/>
    <row r="49144" hidden="1" x14ac:dyDescent="0.2"/>
    <row r="49145" hidden="1" x14ac:dyDescent="0.2"/>
    <row r="49146" hidden="1" x14ac:dyDescent="0.2"/>
    <row r="49147" hidden="1" x14ac:dyDescent="0.2"/>
    <row r="49148" hidden="1" x14ac:dyDescent="0.2"/>
    <row r="49149" hidden="1" x14ac:dyDescent="0.2"/>
    <row r="49150" hidden="1" x14ac:dyDescent="0.2"/>
    <row r="49151" hidden="1" x14ac:dyDescent="0.2"/>
    <row r="49152" hidden="1" x14ac:dyDescent="0.2"/>
    <row r="49153" hidden="1" x14ac:dyDescent="0.2"/>
    <row r="49154" hidden="1" x14ac:dyDescent="0.2"/>
    <row r="49155" hidden="1" x14ac:dyDescent="0.2"/>
    <row r="49156" hidden="1" x14ac:dyDescent="0.2"/>
    <row r="49157" hidden="1" x14ac:dyDescent="0.2"/>
    <row r="49158" hidden="1" x14ac:dyDescent="0.2"/>
    <row r="49159" hidden="1" x14ac:dyDescent="0.2"/>
    <row r="49160" hidden="1" x14ac:dyDescent="0.2"/>
    <row r="49161" hidden="1" x14ac:dyDescent="0.2"/>
    <row r="49162" hidden="1" x14ac:dyDescent="0.2"/>
    <row r="49163" hidden="1" x14ac:dyDescent="0.2"/>
    <row r="49164" hidden="1" x14ac:dyDescent="0.2"/>
    <row r="49165" hidden="1" x14ac:dyDescent="0.2"/>
    <row r="49166" hidden="1" x14ac:dyDescent="0.2"/>
    <row r="49167" hidden="1" x14ac:dyDescent="0.2"/>
    <row r="49168" hidden="1" x14ac:dyDescent="0.2"/>
    <row r="49169" hidden="1" x14ac:dyDescent="0.2"/>
    <row r="49170" hidden="1" x14ac:dyDescent="0.2"/>
    <row r="49171" hidden="1" x14ac:dyDescent="0.2"/>
    <row r="49172" hidden="1" x14ac:dyDescent="0.2"/>
    <row r="49173" hidden="1" x14ac:dyDescent="0.2"/>
    <row r="49174" hidden="1" x14ac:dyDescent="0.2"/>
    <row r="49175" hidden="1" x14ac:dyDescent="0.2"/>
    <row r="49176" hidden="1" x14ac:dyDescent="0.2"/>
    <row r="49177" hidden="1" x14ac:dyDescent="0.2"/>
    <row r="49178" hidden="1" x14ac:dyDescent="0.2"/>
    <row r="49179" hidden="1" x14ac:dyDescent="0.2"/>
    <row r="49180" hidden="1" x14ac:dyDescent="0.2"/>
    <row r="49181" hidden="1" x14ac:dyDescent="0.2"/>
    <row r="49182" hidden="1" x14ac:dyDescent="0.2"/>
    <row r="49183" hidden="1" x14ac:dyDescent="0.2"/>
    <row r="49184" hidden="1" x14ac:dyDescent="0.2"/>
    <row r="49185" spans="1:62" hidden="1" x14ac:dyDescent="0.2"/>
    <row r="49186" spans="1:62" hidden="1" x14ac:dyDescent="0.2"/>
    <row r="49187" spans="1:62" hidden="1" x14ac:dyDescent="0.2"/>
    <row r="49188" spans="1:62" hidden="1" x14ac:dyDescent="0.2"/>
    <row r="49189" spans="1:62" hidden="1" x14ac:dyDescent="0.2"/>
    <row r="49190" spans="1:62" hidden="1" x14ac:dyDescent="0.2"/>
    <row r="49191" spans="1:62" hidden="1" x14ac:dyDescent="0.2"/>
    <row r="49192" spans="1:62" x14ac:dyDescent="0.2">
      <c r="A49192" s="12" t="s">
        <v>848</v>
      </c>
      <c r="B49192" s="12" t="s">
        <v>2153</v>
      </c>
      <c r="C49192" s="12" t="s">
        <v>169</v>
      </c>
      <c r="D49192" s="12" t="s">
        <v>3220</v>
      </c>
      <c r="E49192" s="12">
        <v>14364</v>
      </c>
      <c r="F49192" s="12">
        <v>173</v>
      </c>
      <c r="G49192" s="12">
        <v>178</v>
      </c>
      <c r="H49192" s="12">
        <v>347</v>
      </c>
      <c r="I49192" s="12">
        <v>8</v>
      </c>
      <c r="J49192" s="12">
        <v>6.5709999999999997</v>
      </c>
      <c r="K49192" s="12">
        <v>3089.2579999999998</v>
      </c>
      <c r="L49192" s="12">
        <f>K49192/10000</f>
        <v>0.30892579999999997</v>
      </c>
      <c r="M49192" s="12">
        <f>LN(K49192)</f>
        <v>8.0356862116062597</v>
      </c>
      <c r="N49192" s="12">
        <f>LN(L49192)</f>
        <v>-1.1746541603699225</v>
      </c>
      <c r="O49192" s="12">
        <v>37.207000000000001</v>
      </c>
      <c r="P49192" s="12">
        <v>38.281999999999996</v>
      </c>
      <c r="Q49192" s="12">
        <v>74.629000000000005</v>
      </c>
      <c r="R49192" s="12">
        <v>1.7210000000000001</v>
      </c>
      <c r="S49192" s="12">
        <v>1.413</v>
      </c>
      <c r="T49192" s="12">
        <v>0.89</v>
      </c>
      <c r="AU49192" s="12">
        <v>59.26</v>
      </c>
      <c r="AV49192" s="12">
        <v>4649660</v>
      </c>
      <c r="AW49192" s="12">
        <v>4.2889999999999997</v>
      </c>
      <c r="AX49192" s="12">
        <v>20.3</v>
      </c>
      <c r="AY49192" s="12">
        <v>3.1379999999999999</v>
      </c>
      <c r="AZ49192" s="12">
        <v>1.792</v>
      </c>
      <c r="BA49192" s="12">
        <v>3597.6329999999998</v>
      </c>
      <c r="BB49192" s="12">
        <v>6</v>
      </c>
      <c r="BC49192" s="12">
        <v>232.34700000000001</v>
      </c>
      <c r="BD49192" s="12">
        <v>2.42</v>
      </c>
      <c r="BG49192" s="12">
        <v>15.95</v>
      </c>
      <c r="BI49192" s="12">
        <v>64.92</v>
      </c>
      <c r="BJ49192" s="12">
        <v>0.54600000000000004</v>
      </c>
    </row>
    <row r="49193" spans="1:62" hidden="1" x14ac:dyDescent="0.2"/>
    <row r="49194" spans="1:62" hidden="1" x14ac:dyDescent="0.2"/>
    <row r="49195" spans="1:62" hidden="1" x14ac:dyDescent="0.2"/>
    <row r="49196" spans="1:62" hidden="1" x14ac:dyDescent="0.2"/>
    <row r="49197" spans="1:62" hidden="1" x14ac:dyDescent="0.2"/>
    <row r="49198" spans="1:62" hidden="1" x14ac:dyDescent="0.2"/>
    <row r="49199" spans="1:62" hidden="1" x14ac:dyDescent="0.2"/>
    <row r="49200" spans="1:62" hidden="1" x14ac:dyDescent="0.2"/>
    <row r="49201" hidden="1" x14ac:dyDescent="0.2"/>
    <row r="49202" hidden="1" x14ac:dyDescent="0.2"/>
    <row r="49203" hidden="1" x14ac:dyDescent="0.2"/>
    <row r="49204" hidden="1" x14ac:dyDescent="0.2"/>
    <row r="49205" hidden="1" x14ac:dyDescent="0.2"/>
    <row r="49206" hidden="1" x14ac:dyDescent="0.2"/>
    <row r="49207" hidden="1" x14ac:dyDescent="0.2"/>
    <row r="49208" hidden="1" x14ac:dyDescent="0.2"/>
    <row r="49209" hidden="1" x14ac:dyDescent="0.2"/>
    <row r="49210" hidden="1" x14ac:dyDescent="0.2"/>
    <row r="49211" hidden="1" x14ac:dyDescent="0.2"/>
    <row r="49212" hidden="1" x14ac:dyDescent="0.2"/>
    <row r="49213" hidden="1" x14ac:dyDescent="0.2"/>
    <row r="49214" hidden="1" x14ac:dyDescent="0.2"/>
    <row r="49215" hidden="1" x14ac:dyDescent="0.2"/>
    <row r="49216" hidden="1" x14ac:dyDescent="0.2"/>
    <row r="49217" hidden="1" x14ac:dyDescent="0.2"/>
    <row r="49218" hidden="1" x14ac:dyDescent="0.2"/>
    <row r="49219" hidden="1" x14ac:dyDescent="0.2"/>
    <row r="49220" hidden="1" x14ac:dyDescent="0.2"/>
    <row r="49221" hidden="1" x14ac:dyDescent="0.2"/>
    <row r="49222" hidden="1" x14ac:dyDescent="0.2"/>
    <row r="49223" hidden="1" x14ac:dyDescent="0.2"/>
    <row r="49224" hidden="1" x14ac:dyDescent="0.2"/>
    <row r="49225" hidden="1" x14ac:dyDescent="0.2"/>
    <row r="49226" hidden="1" x14ac:dyDescent="0.2"/>
    <row r="49227" hidden="1" x14ac:dyDescent="0.2"/>
    <row r="49228" hidden="1" x14ac:dyDescent="0.2"/>
    <row r="49229" hidden="1" x14ac:dyDescent="0.2"/>
    <row r="49230" hidden="1" x14ac:dyDescent="0.2"/>
    <row r="49231" hidden="1" x14ac:dyDescent="0.2"/>
    <row r="49232" hidden="1" x14ac:dyDescent="0.2"/>
    <row r="49233" hidden="1" x14ac:dyDescent="0.2"/>
    <row r="49234" hidden="1" x14ac:dyDescent="0.2"/>
    <row r="49235" hidden="1" x14ac:dyDescent="0.2"/>
    <row r="49236" hidden="1" x14ac:dyDescent="0.2"/>
    <row r="49237" hidden="1" x14ac:dyDescent="0.2"/>
    <row r="49238" hidden="1" x14ac:dyDescent="0.2"/>
    <row r="49239" hidden="1" x14ac:dyDescent="0.2"/>
    <row r="49240" hidden="1" x14ac:dyDescent="0.2"/>
    <row r="49241" hidden="1" x14ac:dyDescent="0.2"/>
    <row r="49242" hidden="1" x14ac:dyDescent="0.2"/>
    <row r="49243" hidden="1" x14ac:dyDescent="0.2"/>
    <row r="49244" hidden="1" x14ac:dyDescent="0.2"/>
    <row r="49245" hidden="1" x14ac:dyDescent="0.2"/>
    <row r="49246" hidden="1" x14ac:dyDescent="0.2"/>
    <row r="49247" hidden="1" x14ac:dyDescent="0.2"/>
    <row r="49248" hidden="1" x14ac:dyDescent="0.2"/>
    <row r="49249" hidden="1" x14ac:dyDescent="0.2"/>
    <row r="49250" hidden="1" x14ac:dyDescent="0.2"/>
    <row r="49251" hidden="1" x14ac:dyDescent="0.2"/>
    <row r="49252" hidden="1" x14ac:dyDescent="0.2"/>
    <row r="49253" hidden="1" x14ac:dyDescent="0.2"/>
    <row r="49254" hidden="1" x14ac:dyDescent="0.2"/>
    <row r="49255" hidden="1" x14ac:dyDescent="0.2"/>
    <row r="49256" hidden="1" x14ac:dyDescent="0.2"/>
    <row r="49257" hidden="1" x14ac:dyDescent="0.2"/>
    <row r="49258" hidden="1" x14ac:dyDescent="0.2"/>
    <row r="49259" hidden="1" x14ac:dyDescent="0.2"/>
    <row r="49260" hidden="1" x14ac:dyDescent="0.2"/>
    <row r="49261" hidden="1" x14ac:dyDescent="0.2"/>
    <row r="49262" hidden="1" x14ac:dyDescent="0.2"/>
    <row r="49263" hidden="1" x14ac:dyDescent="0.2"/>
    <row r="49264" hidden="1" x14ac:dyDescent="0.2"/>
    <row r="49265" hidden="1" x14ac:dyDescent="0.2"/>
    <row r="49266" hidden="1" x14ac:dyDescent="0.2"/>
    <row r="49267" hidden="1" x14ac:dyDescent="0.2"/>
    <row r="49268" hidden="1" x14ac:dyDescent="0.2"/>
    <row r="49269" hidden="1" x14ac:dyDescent="0.2"/>
    <row r="49270" hidden="1" x14ac:dyDescent="0.2"/>
    <row r="49271" hidden="1" x14ac:dyDescent="0.2"/>
    <row r="49272" hidden="1" x14ac:dyDescent="0.2"/>
    <row r="49273" hidden="1" x14ac:dyDescent="0.2"/>
    <row r="49274" hidden="1" x14ac:dyDescent="0.2"/>
    <row r="49275" hidden="1" x14ac:dyDescent="0.2"/>
    <row r="49276" hidden="1" x14ac:dyDescent="0.2"/>
    <row r="49277" hidden="1" x14ac:dyDescent="0.2"/>
    <row r="49278" hidden="1" x14ac:dyDescent="0.2"/>
    <row r="49279" hidden="1" x14ac:dyDescent="0.2"/>
    <row r="49280" hidden="1" x14ac:dyDescent="0.2"/>
    <row r="49281" hidden="1" x14ac:dyDescent="0.2"/>
    <row r="49282" hidden="1" x14ac:dyDescent="0.2"/>
    <row r="49283" hidden="1" x14ac:dyDescent="0.2"/>
    <row r="49284" hidden="1" x14ac:dyDescent="0.2"/>
    <row r="49285" hidden="1" x14ac:dyDescent="0.2"/>
    <row r="49286" hidden="1" x14ac:dyDescent="0.2"/>
    <row r="49287" hidden="1" x14ac:dyDescent="0.2"/>
    <row r="49288" hidden="1" x14ac:dyDescent="0.2"/>
    <row r="49289" hidden="1" x14ac:dyDescent="0.2"/>
    <row r="49290" hidden="1" x14ac:dyDescent="0.2"/>
    <row r="49291" hidden="1" x14ac:dyDescent="0.2"/>
    <row r="49292" hidden="1" x14ac:dyDescent="0.2"/>
    <row r="49293" hidden="1" x14ac:dyDescent="0.2"/>
    <row r="49294" hidden="1" x14ac:dyDescent="0.2"/>
    <row r="49295" hidden="1" x14ac:dyDescent="0.2"/>
    <row r="49296" hidden="1" x14ac:dyDescent="0.2"/>
    <row r="49297" hidden="1" x14ac:dyDescent="0.2"/>
    <row r="49298" hidden="1" x14ac:dyDescent="0.2"/>
    <row r="49299" hidden="1" x14ac:dyDescent="0.2"/>
    <row r="49300" hidden="1" x14ac:dyDescent="0.2"/>
    <row r="49301" hidden="1" x14ac:dyDescent="0.2"/>
    <row r="49302" hidden="1" x14ac:dyDescent="0.2"/>
    <row r="49303" hidden="1" x14ac:dyDescent="0.2"/>
    <row r="49304" hidden="1" x14ac:dyDescent="0.2"/>
    <row r="49305" hidden="1" x14ac:dyDescent="0.2"/>
    <row r="49306" hidden="1" x14ac:dyDescent="0.2"/>
    <row r="49307" hidden="1" x14ac:dyDescent="0.2"/>
    <row r="49308" hidden="1" x14ac:dyDescent="0.2"/>
    <row r="49309" hidden="1" x14ac:dyDescent="0.2"/>
    <row r="49310" hidden="1" x14ac:dyDescent="0.2"/>
    <row r="49311" hidden="1" x14ac:dyDescent="0.2"/>
    <row r="49312" hidden="1" x14ac:dyDescent="0.2"/>
    <row r="49313" hidden="1" x14ac:dyDescent="0.2"/>
    <row r="49314" hidden="1" x14ac:dyDescent="0.2"/>
    <row r="49315" hidden="1" x14ac:dyDescent="0.2"/>
    <row r="49316" hidden="1" x14ac:dyDescent="0.2"/>
    <row r="49317" hidden="1" x14ac:dyDescent="0.2"/>
    <row r="49318" hidden="1" x14ac:dyDescent="0.2"/>
    <row r="49319" hidden="1" x14ac:dyDescent="0.2"/>
    <row r="49320" hidden="1" x14ac:dyDescent="0.2"/>
    <row r="49321" hidden="1" x14ac:dyDescent="0.2"/>
    <row r="49322" hidden="1" x14ac:dyDescent="0.2"/>
    <row r="49323" hidden="1" x14ac:dyDescent="0.2"/>
    <row r="49324" hidden="1" x14ac:dyDescent="0.2"/>
    <row r="49325" hidden="1" x14ac:dyDescent="0.2"/>
    <row r="49326" hidden="1" x14ac:dyDescent="0.2"/>
    <row r="49327" hidden="1" x14ac:dyDescent="0.2"/>
    <row r="49328" hidden="1" x14ac:dyDescent="0.2"/>
    <row r="49329" hidden="1" x14ac:dyDescent="0.2"/>
    <row r="49330" hidden="1" x14ac:dyDescent="0.2"/>
    <row r="49331" hidden="1" x14ac:dyDescent="0.2"/>
    <row r="49332" hidden="1" x14ac:dyDescent="0.2"/>
    <row r="49333" hidden="1" x14ac:dyDescent="0.2"/>
    <row r="49334" hidden="1" x14ac:dyDescent="0.2"/>
    <row r="49335" hidden="1" x14ac:dyDescent="0.2"/>
    <row r="49336" hidden="1" x14ac:dyDescent="0.2"/>
    <row r="49337" hidden="1" x14ac:dyDescent="0.2"/>
    <row r="49338" hidden="1" x14ac:dyDescent="0.2"/>
    <row r="49339" hidden="1" x14ac:dyDescent="0.2"/>
    <row r="49340" hidden="1" x14ac:dyDescent="0.2"/>
    <row r="49341" hidden="1" x14ac:dyDescent="0.2"/>
    <row r="49342" hidden="1" x14ac:dyDescent="0.2"/>
    <row r="49343" hidden="1" x14ac:dyDescent="0.2"/>
    <row r="49344" hidden="1" x14ac:dyDescent="0.2"/>
    <row r="49345" hidden="1" x14ac:dyDescent="0.2"/>
    <row r="49346" hidden="1" x14ac:dyDescent="0.2"/>
    <row r="49347" hidden="1" x14ac:dyDescent="0.2"/>
    <row r="49348" hidden="1" x14ac:dyDescent="0.2"/>
    <row r="49349" hidden="1" x14ac:dyDescent="0.2"/>
    <row r="49350" hidden="1" x14ac:dyDescent="0.2"/>
    <row r="49351" hidden="1" x14ac:dyDescent="0.2"/>
    <row r="49352" hidden="1" x14ac:dyDescent="0.2"/>
    <row r="49353" hidden="1" x14ac:dyDescent="0.2"/>
    <row r="49354" hidden="1" x14ac:dyDescent="0.2"/>
    <row r="49355" hidden="1" x14ac:dyDescent="0.2"/>
    <row r="49356" hidden="1" x14ac:dyDescent="0.2"/>
    <row r="49357" hidden="1" x14ac:dyDescent="0.2"/>
    <row r="49358" hidden="1" x14ac:dyDescent="0.2"/>
    <row r="49359" hidden="1" x14ac:dyDescent="0.2"/>
    <row r="49360" hidden="1" x14ac:dyDescent="0.2"/>
    <row r="49361" hidden="1" x14ac:dyDescent="0.2"/>
    <row r="49362" hidden="1" x14ac:dyDescent="0.2"/>
    <row r="49363" hidden="1" x14ac:dyDescent="0.2"/>
    <row r="49364" hidden="1" x14ac:dyDescent="0.2"/>
    <row r="49365" hidden="1" x14ac:dyDescent="0.2"/>
    <row r="49366" hidden="1" x14ac:dyDescent="0.2"/>
    <row r="49367" hidden="1" x14ac:dyDescent="0.2"/>
    <row r="49368" hidden="1" x14ac:dyDescent="0.2"/>
    <row r="49369" hidden="1" x14ac:dyDescent="0.2"/>
    <row r="49370" hidden="1" x14ac:dyDescent="0.2"/>
    <row r="49371" hidden="1" x14ac:dyDescent="0.2"/>
    <row r="49372" hidden="1" x14ac:dyDescent="0.2"/>
    <row r="49373" hidden="1" x14ac:dyDescent="0.2"/>
    <row r="49374" hidden="1" x14ac:dyDescent="0.2"/>
    <row r="49375" hidden="1" x14ac:dyDescent="0.2"/>
    <row r="49376" hidden="1" x14ac:dyDescent="0.2"/>
    <row r="49377" hidden="1" x14ac:dyDescent="0.2"/>
    <row r="49378" hidden="1" x14ac:dyDescent="0.2"/>
    <row r="49379" hidden="1" x14ac:dyDescent="0.2"/>
    <row r="49380" hidden="1" x14ac:dyDescent="0.2"/>
    <row r="49381" hidden="1" x14ac:dyDescent="0.2"/>
    <row r="49382" hidden="1" x14ac:dyDescent="0.2"/>
    <row r="49383" hidden="1" x14ac:dyDescent="0.2"/>
    <row r="49384" hidden="1" x14ac:dyDescent="0.2"/>
    <row r="49385" hidden="1" x14ac:dyDescent="0.2"/>
    <row r="49386" hidden="1" x14ac:dyDescent="0.2"/>
    <row r="49387" hidden="1" x14ac:dyDescent="0.2"/>
    <row r="49388" hidden="1" x14ac:dyDescent="0.2"/>
    <row r="49389" hidden="1" x14ac:dyDescent="0.2"/>
    <row r="49390" hidden="1" x14ac:dyDescent="0.2"/>
    <row r="49391" hidden="1" x14ac:dyDescent="0.2"/>
    <row r="49392" hidden="1" x14ac:dyDescent="0.2"/>
    <row r="49393" hidden="1" x14ac:dyDescent="0.2"/>
    <row r="49394" hidden="1" x14ac:dyDescent="0.2"/>
    <row r="49395" hidden="1" x14ac:dyDescent="0.2"/>
    <row r="49396" hidden="1" x14ac:dyDescent="0.2"/>
    <row r="49397" hidden="1" x14ac:dyDescent="0.2"/>
    <row r="49398" hidden="1" x14ac:dyDescent="0.2"/>
    <row r="49399" hidden="1" x14ac:dyDescent="0.2"/>
    <row r="49400" hidden="1" x14ac:dyDescent="0.2"/>
    <row r="49401" hidden="1" x14ac:dyDescent="0.2"/>
    <row r="49402" hidden="1" x14ac:dyDescent="0.2"/>
    <row r="49403" hidden="1" x14ac:dyDescent="0.2"/>
    <row r="49404" hidden="1" x14ac:dyDescent="0.2"/>
    <row r="49405" hidden="1" x14ac:dyDescent="0.2"/>
    <row r="49406" hidden="1" x14ac:dyDescent="0.2"/>
    <row r="49407" hidden="1" x14ac:dyDescent="0.2"/>
    <row r="49408" hidden="1" x14ac:dyDescent="0.2"/>
    <row r="49409" hidden="1" x14ac:dyDescent="0.2"/>
    <row r="49410" hidden="1" x14ac:dyDescent="0.2"/>
    <row r="49411" hidden="1" x14ac:dyDescent="0.2"/>
    <row r="49412" hidden="1" x14ac:dyDescent="0.2"/>
    <row r="49413" hidden="1" x14ac:dyDescent="0.2"/>
    <row r="49414" hidden="1" x14ac:dyDescent="0.2"/>
    <row r="49415" hidden="1" x14ac:dyDescent="0.2"/>
    <row r="49416" hidden="1" x14ac:dyDescent="0.2"/>
    <row r="49417" hidden="1" x14ac:dyDescent="0.2"/>
    <row r="49418" hidden="1" x14ac:dyDescent="0.2"/>
    <row r="49419" hidden="1" x14ac:dyDescent="0.2"/>
    <row r="49420" hidden="1" x14ac:dyDescent="0.2"/>
    <row r="49421" hidden="1" x14ac:dyDescent="0.2"/>
    <row r="49422" hidden="1" x14ac:dyDescent="0.2"/>
    <row r="49423" hidden="1" x14ac:dyDescent="0.2"/>
    <row r="49424" hidden="1" x14ac:dyDescent="0.2"/>
    <row r="49425" hidden="1" x14ac:dyDescent="0.2"/>
    <row r="49426" hidden="1" x14ac:dyDescent="0.2"/>
    <row r="49427" hidden="1" x14ac:dyDescent="0.2"/>
    <row r="49428" hidden="1" x14ac:dyDescent="0.2"/>
    <row r="49429" hidden="1" x14ac:dyDescent="0.2"/>
    <row r="49430" hidden="1" x14ac:dyDescent="0.2"/>
    <row r="49431" hidden="1" x14ac:dyDescent="0.2"/>
    <row r="49432" hidden="1" x14ac:dyDescent="0.2"/>
    <row r="49433" hidden="1" x14ac:dyDescent="0.2"/>
    <row r="49434" hidden="1" x14ac:dyDescent="0.2"/>
    <row r="49435" hidden="1" x14ac:dyDescent="0.2"/>
    <row r="49436" hidden="1" x14ac:dyDescent="0.2"/>
    <row r="49437" hidden="1" x14ac:dyDescent="0.2"/>
    <row r="49438" hidden="1" x14ac:dyDescent="0.2"/>
    <row r="49439" hidden="1" x14ac:dyDescent="0.2"/>
    <row r="49440" hidden="1" x14ac:dyDescent="0.2"/>
    <row r="49441" hidden="1" x14ac:dyDescent="0.2"/>
    <row r="49442" hidden="1" x14ac:dyDescent="0.2"/>
    <row r="49443" hidden="1" x14ac:dyDescent="0.2"/>
    <row r="49444" hidden="1" x14ac:dyDescent="0.2"/>
    <row r="49445" hidden="1" x14ac:dyDescent="0.2"/>
    <row r="49446" hidden="1" x14ac:dyDescent="0.2"/>
    <row r="49447" hidden="1" x14ac:dyDescent="0.2"/>
    <row r="49448" hidden="1" x14ac:dyDescent="0.2"/>
    <row r="49449" hidden="1" x14ac:dyDescent="0.2"/>
    <row r="49450" hidden="1" x14ac:dyDescent="0.2"/>
    <row r="49451" hidden="1" x14ac:dyDescent="0.2"/>
    <row r="49452" hidden="1" x14ac:dyDescent="0.2"/>
    <row r="49453" hidden="1" x14ac:dyDescent="0.2"/>
    <row r="49454" hidden="1" x14ac:dyDescent="0.2"/>
    <row r="49455" hidden="1" x14ac:dyDescent="0.2"/>
    <row r="49456" hidden="1" x14ac:dyDescent="0.2"/>
    <row r="49457" hidden="1" x14ac:dyDescent="0.2"/>
    <row r="49458" hidden="1" x14ac:dyDescent="0.2"/>
    <row r="49459" hidden="1" x14ac:dyDescent="0.2"/>
    <row r="49460" hidden="1" x14ac:dyDescent="0.2"/>
    <row r="49461" hidden="1" x14ac:dyDescent="0.2"/>
    <row r="49462" hidden="1" x14ac:dyDescent="0.2"/>
    <row r="49463" hidden="1" x14ac:dyDescent="0.2"/>
    <row r="49464" hidden="1" x14ac:dyDescent="0.2"/>
    <row r="49465" hidden="1" x14ac:dyDescent="0.2"/>
    <row r="49466" hidden="1" x14ac:dyDescent="0.2"/>
    <row r="49467" hidden="1" x14ac:dyDescent="0.2"/>
    <row r="49468" hidden="1" x14ac:dyDescent="0.2"/>
    <row r="49469" hidden="1" x14ac:dyDescent="0.2"/>
    <row r="49470" hidden="1" x14ac:dyDescent="0.2"/>
    <row r="49471" hidden="1" x14ac:dyDescent="0.2"/>
    <row r="49472" hidden="1" x14ac:dyDescent="0.2"/>
    <row r="49473" hidden="1" x14ac:dyDescent="0.2"/>
    <row r="49474" hidden="1" x14ac:dyDescent="0.2"/>
    <row r="49475" hidden="1" x14ac:dyDescent="0.2"/>
    <row r="49476" hidden="1" x14ac:dyDescent="0.2"/>
    <row r="49477" hidden="1" x14ac:dyDescent="0.2"/>
    <row r="49478" hidden="1" x14ac:dyDescent="0.2"/>
    <row r="49479" hidden="1" x14ac:dyDescent="0.2"/>
    <row r="49480" hidden="1" x14ac:dyDescent="0.2"/>
    <row r="49481" hidden="1" x14ac:dyDescent="0.2"/>
    <row r="49482" hidden="1" x14ac:dyDescent="0.2"/>
    <row r="49483" hidden="1" x14ac:dyDescent="0.2"/>
    <row r="49484" hidden="1" x14ac:dyDescent="0.2"/>
    <row r="49485" hidden="1" x14ac:dyDescent="0.2"/>
    <row r="49486" hidden="1" x14ac:dyDescent="0.2"/>
    <row r="49487" hidden="1" x14ac:dyDescent="0.2"/>
    <row r="49488" hidden="1" x14ac:dyDescent="0.2"/>
    <row r="49489" hidden="1" x14ac:dyDescent="0.2"/>
    <row r="49490" hidden="1" x14ac:dyDescent="0.2"/>
    <row r="49491" hidden="1" x14ac:dyDescent="0.2"/>
    <row r="49492" hidden="1" x14ac:dyDescent="0.2"/>
    <row r="49493" hidden="1" x14ac:dyDescent="0.2"/>
    <row r="49494" hidden="1" x14ac:dyDescent="0.2"/>
    <row r="49495" hidden="1" x14ac:dyDescent="0.2"/>
    <row r="49496" hidden="1" x14ac:dyDescent="0.2"/>
    <row r="49497" hidden="1" x14ac:dyDescent="0.2"/>
    <row r="49498" hidden="1" x14ac:dyDescent="0.2"/>
    <row r="49499" hidden="1" x14ac:dyDescent="0.2"/>
    <row r="49500" hidden="1" x14ac:dyDescent="0.2"/>
    <row r="49501" hidden="1" x14ac:dyDescent="0.2"/>
    <row r="49502" hidden="1" x14ac:dyDescent="0.2"/>
    <row r="49503" hidden="1" x14ac:dyDescent="0.2"/>
    <row r="49504" hidden="1" x14ac:dyDescent="0.2"/>
    <row r="49505" hidden="1" x14ac:dyDescent="0.2"/>
    <row r="49506" hidden="1" x14ac:dyDescent="0.2"/>
    <row r="49507" hidden="1" x14ac:dyDescent="0.2"/>
    <row r="49508" hidden="1" x14ac:dyDescent="0.2"/>
    <row r="49509" hidden="1" x14ac:dyDescent="0.2"/>
    <row r="49510" hidden="1" x14ac:dyDescent="0.2"/>
    <row r="49511" hidden="1" x14ac:dyDescent="0.2"/>
    <row r="49512" hidden="1" x14ac:dyDescent="0.2"/>
    <row r="49513" hidden="1" x14ac:dyDescent="0.2"/>
    <row r="49514" hidden="1" x14ac:dyDescent="0.2"/>
    <row r="49515" hidden="1" x14ac:dyDescent="0.2"/>
    <row r="49516" hidden="1" x14ac:dyDescent="0.2"/>
    <row r="49517" hidden="1" x14ac:dyDescent="0.2"/>
    <row r="49518" hidden="1" x14ac:dyDescent="0.2"/>
    <row r="49519" hidden="1" x14ac:dyDescent="0.2"/>
    <row r="49520" hidden="1" x14ac:dyDescent="0.2"/>
    <row r="49521" hidden="1" x14ac:dyDescent="0.2"/>
    <row r="49522" hidden="1" x14ac:dyDescent="0.2"/>
    <row r="49523" hidden="1" x14ac:dyDescent="0.2"/>
    <row r="49524" hidden="1" x14ac:dyDescent="0.2"/>
    <row r="49525" hidden="1" x14ac:dyDescent="0.2"/>
    <row r="49526" hidden="1" x14ac:dyDescent="0.2"/>
    <row r="49527" hidden="1" x14ac:dyDescent="0.2"/>
    <row r="49528" hidden="1" x14ac:dyDescent="0.2"/>
    <row r="49529" hidden="1" x14ac:dyDescent="0.2"/>
    <row r="49530" hidden="1" x14ac:dyDescent="0.2"/>
    <row r="49531" hidden="1" x14ac:dyDescent="0.2"/>
    <row r="49532" hidden="1" x14ac:dyDescent="0.2"/>
    <row r="49533" hidden="1" x14ac:dyDescent="0.2"/>
    <row r="49534" hidden="1" x14ac:dyDescent="0.2"/>
    <row r="49535" hidden="1" x14ac:dyDescent="0.2"/>
    <row r="49536" hidden="1" x14ac:dyDescent="0.2"/>
    <row r="49537" hidden="1" x14ac:dyDescent="0.2"/>
    <row r="49538" hidden="1" x14ac:dyDescent="0.2"/>
    <row r="49539" hidden="1" x14ac:dyDescent="0.2"/>
    <row r="49540" hidden="1" x14ac:dyDescent="0.2"/>
    <row r="49541" hidden="1" x14ac:dyDescent="0.2"/>
    <row r="49542" hidden="1" x14ac:dyDescent="0.2"/>
    <row r="49543" hidden="1" x14ac:dyDescent="0.2"/>
    <row r="49544" hidden="1" x14ac:dyDescent="0.2"/>
    <row r="49545" hidden="1" x14ac:dyDescent="0.2"/>
    <row r="49546" hidden="1" x14ac:dyDescent="0.2"/>
    <row r="49547" hidden="1" x14ac:dyDescent="0.2"/>
    <row r="49548" hidden="1" x14ac:dyDescent="0.2"/>
    <row r="49549" hidden="1" x14ac:dyDescent="0.2"/>
    <row r="49550" hidden="1" x14ac:dyDescent="0.2"/>
    <row r="49551" hidden="1" x14ac:dyDescent="0.2"/>
    <row r="49552" hidden="1" x14ac:dyDescent="0.2"/>
    <row r="49553" hidden="1" x14ac:dyDescent="0.2"/>
    <row r="49554" hidden="1" x14ac:dyDescent="0.2"/>
    <row r="49555" hidden="1" x14ac:dyDescent="0.2"/>
    <row r="49556" hidden="1" x14ac:dyDescent="0.2"/>
    <row r="49557" hidden="1" x14ac:dyDescent="0.2"/>
    <row r="49558" hidden="1" x14ac:dyDescent="0.2"/>
    <row r="49559" hidden="1" x14ac:dyDescent="0.2"/>
    <row r="49560" hidden="1" x14ac:dyDescent="0.2"/>
    <row r="49561" hidden="1" x14ac:dyDescent="0.2"/>
    <row r="49562" hidden="1" x14ac:dyDescent="0.2"/>
    <row r="49563" hidden="1" x14ac:dyDescent="0.2"/>
    <row r="49564" hidden="1" x14ac:dyDescent="0.2"/>
    <row r="49565" hidden="1" x14ac:dyDescent="0.2"/>
    <row r="49566" hidden="1" x14ac:dyDescent="0.2"/>
    <row r="49567" hidden="1" x14ac:dyDescent="0.2"/>
    <row r="49568" hidden="1" x14ac:dyDescent="0.2"/>
    <row r="49569" hidden="1" x14ac:dyDescent="0.2"/>
    <row r="49570" hidden="1" x14ac:dyDescent="0.2"/>
    <row r="49571" hidden="1" x14ac:dyDescent="0.2"/>
    <row r="49572" hidden="1" x14ac:dyDescent="0.2"/>
    <row r="49573" hidden="1" x14ac:dyDescent="0.2"/>
    <row r="49574" hidden="1" x14ac:dyDescent="0.2"/>
    <row r="49575" hidden="1" x14ac:dyDescent="0.2"/>
    <row r="49576" hidden="1" x14ac:dyDescent="0.2"/>
    <row r="49577" hidden="1" x14ac:dyDescent="0.2"/>
    <row r="49578" hidden="1" x14ac:dyDescent="0.2"/>
    <row r="49579" hidden="1" x14ac:dyDescent="0.2"/>
    <row r="49580" hidden="1" x14ac:dyDescent="0.2"/>
    <row r="49581" hidden="1" x14ac:dyDescent="0.2"/>
    <row r="49582" hidden="1" x14ac:dyDescent="0.2"/>
    <row r="49583" hidden="1" x14ac:dyDescent="0.2"/>
    <row r="49584" hidden="1" x14ac:dyDescent="0.2"/>
    <row r="49585" hidden="1" x14ac:dyDescent="0.2"/>
    <row r="49586" hidden="1" x14ac:dyDescent="0.2"/>
    <row r="49587" hidden="1" x14ac:dyDescent="0.2"/>
    <row r="49588" hidden="1" x14ac:dyDescent="0.2"/>
    <row r="49589" hidden="1" x14ac:dyDescent="0.2"/>
    <row r="49590" hidden="1" x14ac:dyDescent="0.2"/>
    <row r="49591" hidden="1" x14ac:dyDescent="0.2"/>
    <row r="49592" hidden="1" x14ac:dyDescent="0.2"/>
    <row r="49593" hidden="1" x14ac:dyDescent="0.2"/>
    <row r="49594" hidden="1" x14ac:dyDescent="0.2"/>
    <row r="49595" hidden="1" x14ac:dyDescent="0.2"/>
    <row r="49596" hidden="1" x14ac:dyDescent="0.2"/>
    <row r="49597" hidden="1" x14ac:dyDescent="0.2"/>
    <row r="49598" hidden="1" x14ac:dyDescent="0.2"/>
    <row r="49599" hidden="1" x14ac:dyDescent="0.2"/>
    <row r="49600" hidden="1" x14ac:dyDescent="0.2"/>
    <row r="49601" spans="1:62" hidden="1" x14ac:dyDescent="0.2"/>
    <row r="49602" spans="1:62" hidden="1" x14ac:dyDescent="0.2"/>
    <row r="49603" spans="1:62" x14ac:dyDescent="0.2">
      <c r="A49603" s="12" t="s">
        <v>842</v>
      </c>
      <c r="B49603" s="12" t="s">
        <v>2153</v>
      </c>
      <c r="C49603" s="12" t="s">
        <v>38</v>
      </c>
      <c r="D49603" s="12" t="s">
        <v>3220</v>
      </c>
      <c r="E49603" s="12">
        <v>527</v>
      </c>
      <c r="F49603" s="12">
        <v>0</v>
      </c>
      <c r="G49603" s="12">
        <v>0</v>
      </c>
      <c r="H49603" s="12">
        <v>10</v>
      </c>
      <c r="I49603" s="12">
        <v>0</v>
      </c>
      <c r="J49603" s="12">
        <v>0</v>
      </c>
      <c r="K49603" s="12">
        <v>414.38400000000001</v>
      </c>
      <c r="L49603" s="12">
        <f>K49603/10000</f>
        <v>4.14384E-2</v>
      </c>
      <c r="M49603" s="12">
        <f>LN(K49603)</f>
        <v>6.0267930801612764</v>
      </c>
      <c r="N49603" s="12">
        <f>LN(L49603)</f>
        <v>-3.1835472918149064</v>
      </c>
      <c r="O49603" s="12">
        <v>0</v>
      </c>
      <c r="P49603" s="12">
        <v>0</v>
      </c>
      <c r="Q49603" s="12">
        <v>7.8630000000000004</v>
      </c>
      <c r="R49603" s="12">
        <v>0</v>
      </c>
      <c r="S49603" s="12">
        <v>0</v>
      </c>
      <c r="T49603" s="12">
        <v>0.19</v>
      </c>
      <c r="AU49603" s="12">
        <v>16.670000000000002</v>
      </c>
      <c r="AV49603" s="12">
        <v>1271767</v>
      </c>
      <c r="AW49603" s="12">
        <v>622.96199999999999</v>
      </c>
      <c r="AX49603" s="12">
        <v>37.4</v>
      </c>
      <c r="AY49603" s="12">
        <v>10.945</v>
      </c>
      <c r="AZ49603" s="12">
        <v>5.8840000000000003</v>
      </c>
      <c r="BA49603" s="12">
        <v>20292.744999999999</v>
      </c>
      <c r="BB49603" s="12">
        <v>0.5</v>
      </c>
      <c r="BC49603" s="12">
        <v>224.64400000000001</v>
      </c>
      <c r="BD49603" s="12">
        <v>22.02</v>
      </c>
      <c r="BE49603" s="12">
        <v>3.2</v>
      </c>
      <c r="BF49603" s="12">
        <v>40.700000000000003</v>
      </c>
      <c r="BH49603" s="12">
        <v>3.4</v>
      </c>
      <c r="BI49603" s="12">
        <v>74.989999999999995</v>
      </c>
      <c r="BJ49603" s="12">
        <v>0.80400000000000005</v>
      </c>
    </row>
    <row r="49604" spans="1:62" hidden="1" x14ac:dyDescent="0.2"/>
    <row r="49605" spans="1:62" hidden="1" x14ac:dyDescent="0.2"/>
    <row r="49606" spans="1:62" hidden="1" x14ac:dyDescent="0.2"/>
    <row r="49607" spans="1:62" hidden="1" x14ac:dyDescent="0.2"/>
    <row r="49608" spans="1:62" hidden="1" x14ac:dyDescent="0.2"/>
    <row r="49609" spans="1:62" hidden="1" x14ac:dyDescent="0.2"/>
    <row r="49610" spans="1:62" hidden="1" x14ac:dyDescent="0.2"/>
    <row r="49611" spans="1:62" hidden="1" x14ac:dyDescent="0.2"/>
    <row r="49612" spans="1:62" hidden="1" x14ac:dyDescent="0.2"/>
    <row r="49613" spans="1:62" hidden="1" x14ac:dyDescent="0.2"/>
    <row r="49614" spans="1:62" hidden="1" x14ac:dyDescent="0.2"/>
    <row r="49615" spans="1:62" hidden="1" x14ac:dyDescent="0.2"/>
    <row r="49616" spans="1:62" hidden="1" x14ac:dyDescent="0.2"/>
    <row r="49617" hidden="1" x14ac:dyDescent="0.2"/>
    <row r="49618" hidden="1" x14ac:dyDescent="0.2"/>
    <row r="49619" hidden="1" x14ac:dyDescent="0.2"/>
    <row r="49620" hidden="1" x14ac:dyDescent="0.2"/>
    <row r="49621" hidden="1" x14ac:dyDescent="0.2"/>
    <row r="49622" hidden="1" x14ac:dyDescent="0.2"/>
    <row r="49623" hidden="1" x14ac:dyDescent="0.2"/>
    <row r="49624" hidden="1" x14ac:dyDescent="0.2"/>
    <row r="49625" hidden="1" x14ac:dyDescent="0.2"/>
    <row r="49626" hidden="1" x14ac:dyDescent="0.2"/>
    <row r="49627" hidden="1" x14ac:dyDescent="0.2"/>
    <row r="49628" hidden="1" x14ac:dyDescent="0.2"/>
    <row r="49629" hidden="1" x14ac:dyDescent="0.2"/>
    <row r="49630" hidden="1" x14ac:dyDescent="0.2"/>
    <row r="49631" hidden="1" x14ac:dyDescent="0.2"/>
    <row r="49632" hidden="1" x14ac:dyDescent="0.2"/>
    <row r="49633" hidden="1" x14ac:dyDescent="0.2"/>
    <row r="49634" hidden="1" x14ac:dyDescent="0.2"/>
    <row r="49635" hidden="1" x14ac:dyDescent="0.2"/>
    <row r="49636" hidden="1" x14ac:dyDescent="0.2"/>
    <row r="49637" hidden="1" x14ac:dyDescent="0.2"/>
    <row r="49638" hidden="1" x14ac:dyDescent="0.2"/>
    <row r="49639" hidden="1" x14ac:dyDescent="0.2"/>
    <row r="49640" hidden="1" x14ac:dyDescent="0.2"/>
    <row r="49641" hidden="1" x14ac:dyDescent="0.2"/>
    <row r="49642" hidden="1" x14ac:dyDescent="0.2"/>
    <row r="49643" hidden="1" x14ac:dyDescent="0.2"/>
    <row r="49644" hidden="1" x14ac:dyDescent="0.2"/>
    <row r="49645" hidden="1" x14ac:dyDescent="0.2"/>
    <row r="49646" hidden="1" x14ac:dyDescent="0.2"/>
    <row r="49647" hidden="1" x14ac:dyDescent="0.2"/>
    <row r="49648" hidden="1" x14ac:dyDescent="0.2"/>
    <row r="49649" hidden="1" x14ac:dyDescent="0.2"/>
    <row r="49650" hidden="1" x14ac:dyDescent="0.2"/>
    <row r="49651" hidden="1" x14ac:dyDescent="0.2"/>
    <row r="49652" hidden="1" x14ac:dyDescent="0.2"/>
    <row r="49653" hidden="1" x14ac:dyDescent="0.2"/>
    <row r="49654" hidden="1" x14ac:dyDescent="0.2"/>
    <row r="49655" hidden="1" x14ac:dyDescent="0.2"/>
    <row r="49656" hidden="1" x14ac:dyDescent="0.2"/>
    <row r="49657" hidden="1" x14ac:dyDescent="0.2"/>
    <row r="49658" hidden="1" x14ac:dyDescent="0.2"/>
    <row r="49659" hidden="1" x14ac:dyDescent="0.2"/>
    <row r="49660" hidden="1" x14ac:dyDescent="0.2"/>
    <row r="49661" hidden="1" x14ac:dyDescent="0.2"/>
    <row r="49662" hidden="1" x14ac:dyDescent="0.2"/>
    <row r="49663" hidden="1" x14ac:dyDescent="0.2"/>
    <row r="49664" hidden="1" x14ac:dyDescent="0.2"/>
    <row r="49665" hidden="1" x14ac:dyDescent="0.2"/>
    <row r="49666" hidden="1" x14ac:dyDescent="0.2"/>
    <row r="49667" hidden="1" x14ac:dyDescent="0.2"/>
    <row r="49668" hidden="1" x14ac:dyDescent="0.2"/>
    <row r="49669" hidden="1" x14ac:dyDescent="0.2"/>
    <row r="49670" hidden="1" x14ac:dyDescent="0.2"/>
    <row r="49671" hidden="1" x14ac:dyDescent="0.2"/>
    <row r="49672" hidden="1" x14ac:dyDescent="0.2"/>
    <row r="49673" hidden="1" x14ac:dyDescent="0.2"/>
    <row r="49674" hidden="1" x14ac:dyDescent="0.2"/>
    <row r="49675" hidden="1" x14ac:dyDescent="0.2"/>
    <row r="49676" hidden="1" x14ac:dyDescent="0.2"/>
    <row r="49677" hidden="1" x14ac:dyDescent="0.2"/>
    <row r="49678" hidden="1" x14ac:dyDescent="0.2"/>
    <row r="49679" hidden="1" x14ac:dyDescent="0.2"/>
    <row r="49680" hidden="1" x14ac:dyDescent="0.2"/>
    <row r="49681" hidden="1" x14ac:dyDescent="0.2"/>
    <row r="49682" hidden="1" x14ac:dyDescent="0.2"/>
    <row r="49683" hidden="1" x14ac:dyDescent="0.2"/>
    <row r="49684" hidden="1" x14ac:dyDescent="0.2"/>
    <row r="49685" hidden="1" x14ac:dyDescent="0.2"/>
    <row r="49686" hidden="1" x14ac:dyDescent="0.2"/>
    <row r="49687" hidden="1" x14ac:dyDescent="0.2"/>
    <row r="49688" hidden="1" x14ac:dyDescent="0.2"/>
    <row r="49689" hidden="1" x14ac:dyDescent="0.2"/>
    <row r="49690" hidden="1" x14ac:dyDescent="0.2"/>
    <row r="49691" hidden="1" x14ac:dyDescent="0.2"/>
    <row r="49692" hidden="1" x14ac:dyDescent="0.2"/>
    <row r="49693" hidden="1" x14ac:dyDescent="0.2"/>
    <row r="49694" hidden="1" x14ac:dyDescent="0.2"/>
    <row r="49695" hidden="1" x14ac:dyDescent="0.2"/>
    <row r="49696" hidden="1" x14ac:dyDescent="0.2"/>
    <row r="49697" hidden="1" x14ac:dyDescent="0.2"/>
    <row r="49698" hidden="1" x14ac:dyDescent="0.2"/>
    <row r="49699" hidden="1" x14ac:dyDescent="0.2"/>
    <row r="49700" hidden="1" x14ac:dyDescent="0.2"/>
    <row r="49701" hidden="1" x14ac:dyDescent="0.2"/>
    <row r="49702" hidden="1" x14ac:dyDescent="0.2"/>
    <row r="49703" hidden="1" x14ac:dyDescent="0.2"/>
    <row r="49704" hidden="1" x14ac:dyDescent="0.2"/>
    <row r="49705" hidden="1" x14ac:dyDescent="0.2"/>
    <row r="49706" hidden="1" x14ac:dyDescent="0.2"/>
    <row r="49707" hidden="1" x14ac:dyDescent="0.2"/>
    <row r="49708" hidden="1" x14ac:dyDescent="0.2"/>
    <row r="49709" hidden="1" x14ac:dyDescent="0.2"/>
    <row r="49710" hidden="1" x14ac:dyDescent="0.2"/>
    <row r="49711" hidden="1" x14ac:dyDescent="0.2"/>
    <row r="49712" hidden="1" x14ac:dyDescent="0.2"/>
    <row r="49713" hidden="1" x14ac:dyDescent="0.2"/>
    <row r="49714" hidden="1" x14ac:dyDescent="0.2"/>
    <row r="49715" hidden="1" x14ac:dyDescent="0.2"/>
    <row r="49716" hidden="1" x14ac:dyDescent="0.2"/>
    <row r="49717" hidden="1" x14ac:dyDescent="0.2"/>
    <row r="49718" hidden="1" x14ac:dyDescent="0.2"/>
    <row r="49719" hidden="1" x14ac:dyDescent="0.2"/>
    <row r="49720" hidden="1" x14ac:dyDescent="0.2"/>
    <row r="49721" hidden="1" x14ac:dyDescent="0.2"/>
    <row r="49722" hidden="1" x14ac:dyDescent="0.2"/>
    <row r="49723" hidden="1" x14ac:dyDescent="0.2"/>
    <row r="49724" hidden="1" x14ac:dyDescent="0.2"/>
    <row r="49725" hidden="1" x14ac:dyDescent="0.2"/>
    <row r="49726" hidden="1" x14ac:dyDescent="0.2"/>
    <row r="49727" hidden="1" x14ac:dyDescent="0.2"/>
    <row r="49728" hidden="1" x14ac:dyDescent="0.2"/>
    <row r="49729" hidden="1" x14ac:dyDescent="0.2"/>
    <row r="49730" hidden="1" x14ac:dyDescent="0.2"/>
    <row r="49731" hidden="1" x14ac:dyDescent="0.2"/>
    <row r="49732" hidden="1" x14ac:dyDescent="0.2"/>
    <row r="49733" hidden="1" x14ac:dyDescent="0.2"/>
    <row r="49734" hidden="1" x14ac:dyDescent="0.2"/>
    <row r="49735" hidden="1" x14ac:dyDescent="0.2"/>
    <row r="49736" hidden="1" x14ac:dyDescent="0.2"/>
    <row r="49737" hidden="1" x14ac:dyDescent="0.2"/>
    <row r="49738" hidden="1" x14ac:dyDescent="0.2"/>
    <row r="49739" hidden="1" x14ac:dyDescent="0.2"/>
    <row r="49740" hidden="1" x14ac:dyDescent="0.2"/>
    <row r="49741" hidden="1" x14ac:dyDescent="0.2"/>
    <row r="49742" hidden="1" x14ac:dyDescent="0.2"/>
    <row r="49743" hidden="1" x14ac:dyDescent="0.2"/>
    <row r="49744" hidden="1" x14ac:dyDescent="0.2"/>
    <row r="49745" hidden="1" x14ac:dyDescent="0.2"/>
    <row r="49746" hidden="1" x14ac:dyDescent="0.2"/>
    <row r="49747" hidden="1" x14ac:dyDescent="0.2"/>
    <row r="49748" hidden="1" x14ac:dyDescent="0.2"/>
    <row r="49749" hidden="1" x14ac:dyDescent="0.2"/>
    <row r="49750" hidden="1" x14ac:dyDescent="0.2"/>
    <row r="49751" hidden="1" x14ac:dyDescent="0.2"/>
    <row r="49752" hidden="1" x14ac:dyDescent="0.2"/>
    <row r="49753" hidden="1" x14ac:dyDescent="0.2"/>
    <row r="49754" hidden="1" x14ac:dyDescent="0.2"/>
    <row r="49755" hidden="1" x14ac:dyDescent="0.2"/>
    <row r="49756" hidden="1" x14ac:dyDescent="0.2"/>
    <row r="49757" hidden="1" x14ac:dyDescent="0.2"/>
    <row r="49758" hidden="1" x14ac:dyDescent="0.2"/>
    <row r="49759" hidden="1" x14ac:dyDescent="0.2"/>
    <row r="49760" hidden="1" x14ac:dyDescent="0.2"/>
    <row r="49761" hidden="1" x14ac:dyDescent="0.2"/>
    <row r="49762" hidden="1" x14ac:dyDescent="0.2"/>
    <row r="49763" hidden="1" x14ac:dyDescent="0.2"/>
    <row r="49764" hidden="1" x14ac:dyDescent="0.2"/>
    <row r="49765" hidden="1" x14ac:dyDescent="0.2"/>
    <row r="49766" hidden="1" x14ac:dyDescent="0.2"/>
    <row r="49767" hidden="1" x14ac:dyDescent="0.2"/>
    <row r="49768" hidden="1" x14ac:dyDescent="0.2"/>
    <row r="49769" hidden="1" x14ac:dyDescent="0.2"/>
    <row r="49770" hidden="1" x14ac:dyDescent="0.2"/>
    <row r="49771" hidden="1" x14ac:dyDescent="0.2"/>
    <row r="49772" hidden="1" x14ac:dyDescent="0.2"/>
    <row r="49773" hidden="1" x14ac:dyDescent="0.2"/>
    <row r="49774" hidden="1" x14ac:dyDescent="0.2"/>
    <row r="49775" hidden="1" x14ac:dyDescent="0.2"/>
    <row r="49776" hidden="1" x14ac:dyDescent="0.2"/>
    <row r="49777" hidden="1" x14ac:dyDescent="0.2"/>
    <row r="49778" hidden="1" x14ac:dyDescent="0.2"/>
    <row r="49779" hidden="1" x14ac:dyDescent="0.2"/>
    <row r="49780" hidden="1" x14ac:dyDescent="0.2"/>
    <row r="49781" hidden="1" x14ac:dyDescent="0.2"/>
    <row r="49782" hidden="1" x14ac:dyDescent="0.2"/>
    <row r="49783" hidden="1" x14ac:dyDescent="0.2"/>
    <row r="49784" hidden="1" x14ac:dyDescent="0.2"/>
    <row r="49785" hidden="1" x14ac:dyDescent="0.2"/>
    <row r="49786" hidden="1" x14ac:dyDescent="0.2"/>
    <row r="49787" hidden="1" x14ac:dyDescent="0.2"/>
    <row r="49788" hidden="1" x14ac:dyDescent="0.2"/>
    <row r="49789" hidden="1" x14ac:dyDescent="0.2"/>
    <row r="49790" hidden="1" x14ac:dyDescent="0.2"/>
    <row r="49791" hidden="1" x14ac:dyDescent="0.2"/>
    <row r="49792" hidden="1" x14ac:dyDescent="0.2"/>
    <row r="49793" hidden="1" x14ac:dyDescent="0.2"/>
    <row r="49794" hidden="1" x14ac:dyDescent="0.2"/>
    <row r="49795" hidden="1" x14ac:dyDescent="0.2"/>
    <row r="49796" hidden="1" x14ac:dyDescent="0.2"/>
    <row r="49797" hidden="1" x14ac:dyDescent="0.2"/>
    <row r="49798" hidden="1" x14ac:dyDescent="0.2"/>
    <row r="49799" hidden="1" x14ac:dyDescent="0.2"/>
    <row r="49800" hidden="1" x14ac:dyDescent="0.2"/>
    <row r="49801" hidden="1" x14ac:dyDescent="0.2"/>
    <row r="49802" hidden="1" x14ac:dyDescent="0.2"/>
    <row r="49803" hidden="1" x14ac:dyDescent="0.2"/>
    <row r="49804" hidden="1" x14ac:dyDescent="0.2"/>
    <row r="49805" hidden="1" x14ac:dyDescent="0.2"/>
    <row r="49806" hidden="1" x14ac:dyDescent="0.2"/>
    <row r="49807" hidden="1" x14ac:dyDescent="0.2"/>
    <row r="49808" hidden="1" x14ac:dyDescent="0.2"/>
    <row r="49809" hidden="1" x14ac:dyDescent="0.2"/>
    <row r="49810" hidden="1" x14ac:dyDescent="0.2"/>
    <row r="49811" hidden="1" x14ac:dyDescent="0.2"/>
    <row r="49812" hidden="1" x14ac:dyDescent="0.2"/>
    <row r="49813" hidden="1" x14ac:dyDescent="0.2"/>
    <row r="49814" hidden="1" x14ac:dyDescent="0.2"/>
    <row r="49815" hidden="1" x14ac:dyDescent="0.2"/>
    <row r="49816" hidden="1" x14ac:dyDescent="0.2"/>
    <row r="49817" hidden="1" x14ac:dyDescent="0.2"/>
    <row r="49818" hidden="1" x14ac:dyDescent="0.2"/>
    <row r="49819" hidden="1" x14ac:dyDescent="0.2"/>
    <row r="49820" hidden="1" x14ac:dyDescent="0.2"/>
    <row r="49821" hidden="1" x14ac:dyDescent="0.2"/>
    <row r="49822" hidden="1" x14ac:dyDescent="0.2"/>
    <row r="49823" hidden="1" x14ac:dyDescent="0.2"/>
    <row r="49824" hidden="1" x14ac:dyDescent="0.2"/>
    <row r="49825" hidden="1" x14ac:dyDescent="0.2"/>
    <row r="49826" hidden="1" x14ac:dyDescent="0.2"/>
    <row r="49827" hidden="1" x14ac:dyDescent="0.2"/>
    <row r="49828" hidden="1" x14ac:dyDescent="0.2"/>
    <row r="49829" hidden="1" x14ac:dyDescent="0.2"/>
    <row r="49830" hidden="1" x14ac:dyDescent="0.2"/>
    <row r="49831" hidden="1" x14ac:dyDescent="0.2"/>
    <row r="49832" hidden="1" x14ac:dyDescent="0.2"/>
    <row r="49833" hidden="1" x14ac:dyDescent="0.2"/>
    <row r="49834" hidden="1" x14ac:dyDescent="0.2"/>
    <row r="49835" hidden="1" x14ac:dyDescent="0.2"/>
    <row r="49836" hidden="1" x14ac:dyDescent="0.2"/>
    <row r="49837" hidden="1" x14ac:dyDescent="0.2"/>
    <row r="49838" hidden="1" x14ac:dyDescent="0.2"/>
    <row r="49839" hidden="1" x14ac:dyDescent="0.2"/>
    <row r="49840" hidden="1" x14ac:dyDescent="0.2"/>
    <row r="49841" hidden="1" x14ac:dyDescent="0.2"/>
    <row r="49842" hidden="1" x14ac:dyDescent="0.2"/>
    <row r="49843" hidden="1" x14ac:dyDescent="0.2"/>
    <row r="49844" hidden="1" x14ac:dyDescent="0.2"/>
    <row r="49845" hidden="1" x14ac:dyDescent="0.2"/>
    <row r="49846" hidden="1" x14ac:dyDescent="0.2"/>
    <row r="49847" hidden="1" x14ac:dyDescent="0.2"/>
    <row r="49848" hidden="1" x14ac:dyDescent="0.2"/>
    <row r="49849" hidden="1" x14ac:dyDescent="0.2"/>
    <row r="49850" hidden="1" x14ac:dyDescent="0.2"/>
    <row r="49851" hidden="1" x14ac:dyDescent="0.2"/>
    <row r="49852" hidden="1" x14ac:dyDescent="0.2"/>
    <row r="49853" hidden="1" x14ac:dyDescent="0.2"/>
    <row r="49854" hidden="1" x14ac:dyDescent="0.2"/>
    <row r="49855" hidden="1" x14ac:dyDescent="0.2"/>
    <row r="49856" hidden="1" x14ac:dyDescent="0.2"/>
    <row r="49857" hidden="1" x14ac:dyDescent="0.2"/>
    <row r="49858" hidden="1" x14ac:dyDescent="0.2"/>
    <row r="49859" hidden="1" x14ac:dyDescent="0.2"/>
    <row r="49860" hidden="1" x14ac:dyDescent="0.2"/>
    <row r="49861" hidden="1" x14ac:dyDescent="0.2"/>
    <row r="49862" hidden="1" x14ac:dyDescent="0.2"/>
    <row r="49863" hidden="1" x14ac:dyDescent="0.2"/>
    <row r="49864" hidden="1" x14ac:dyDescent="0.2"/>
    <row r="49865" hidden="1" x14ac:dyDescent="0.2"/>
    <row r="49866" hidden="1" x14ac:dyDescent="0.2"/>
    <row r="49867" hidden="1" x14ac:dyDescent="0.2"/>
    <row r="49868" hidden="1" x14ac:dyDescent="0.2"/>
    <row r="49869" hidden="1" x14ac:dyDescent="0.2"/>
    <row r="49870" hidden="1" x14ac:dyDescent="0.2"/>
    <row r="49871" hidden="1" x14ac:dyDescent="0.2"/>
    <row r="49872" hidden="1" x14ac:dyDescent="0.2"/>
    <row r="49873" hidden="1" x14ac:dyDescent="0.2"/>
    <row r="49874" hidden="1" x14ac:dyDescent="0.2"/>
    <row r="49875" hidden="1" x14ac:dyDescent="0.2"/>
    <row r="49876" hidden="1" x14ac:dyDescent="0.2"/>
    <row r="49877" hidden="1" x14ac:dyDescent="0.2"/>
    <row r="49878" hidden="1" x14ac:dyDescent="0.2"/>
    <row r="49879" hidden="1" x14ac:dyDescent="0.2"/>
    <row r="49880" hidden="1" x14ac:dyDescent="0.2"/>
    <row r="49881" hidden="1" x14ac:dyDescent="0.2"/>
    <row r="49882" hidden="1" x14ac:dyDescent="0.2"/>
    <row r="49883" hidden="1" x14ac:dyDescent="0.2"/>
    <row r="49884" hidden="1" x14ac:dyDescent="0.2"/>
    <row r="49885" hidden="1" x14ac:dyDescent="0.2"/>
    <row r="49886" hidden="1" x14ac:dyDescent="0.2"/>
    <row r="49887" hidden="1" x14ac:dyDescent="0.2"/>
    <row r="49888" hidden="1" x14ac:dyDescent="0.2"/>
    <row r="49889" hidden="1" x14ac:dyDescent="0.2"/>
    <row r="49890" hidden="1" x14ac:dyDescent="0.2"/>
    <row r="49891" hidden="1" x14ac:dyDescent="0.2"/>
    <row r="49892" hidden="1" x14ac:dyDescent="0.2"/>
    <row r="49893" hidden="1" x14ac:dyDescent="0.2"/>
    <row r="49894" hidden="1" x14ac:dyDescent="0.2"/>
    <row r="49895" hidden="1" x14ac:dyDescent="0.2"/>
    <row r="49896" hidden="1" x14ac:dyDescent="0.2"/>
    <row r="49897" hidden="1" x14ac:dyDescent="0.2"/>
    <row r="49898" hidden="1" x14ac:dyDescent="0.2"/>
    <row r="49899" hidden="1" x14ac:dyDescent="0.2"/>
    <row r="49900" hidden="1" x14ac:dyDescent="0.2"/>
    <row r="49901" hidden="1" x14ac:dyDescent="0.2"/>
    <row r="49902" hidden="1" x14ac:dyDescent="0.2"/>
    <row r="49903" hidden="1" x14ac:dyDescent="0.2"/>
    <row r="49904" hidden="1" x14ac:dyDescent="0.2"/>
    <row r="49905" hidden="1" x14ac:dyDescent="0.2"/>
    <row r="49906" hidden="1" x14ac:dyDescent="0.2"/>
    <row r="49907" hidden="1" x14ac:dyDescent="0.2"/>
    <row r="49908" hidden="1" x14ac:dyDescent="0.2"/>
    <row r="49909" hidden="1" x14ac:dyDescent="0.2"/>
    <row r="49910" hidden="1" x14ac:dyDescent="0.2"/>
    <row r="49911" hidden="1" x14ac:dyDescent="0.2"/>
    <row r="49912" hidden="1" x14ac:dyDescent="0.2"/>
    <row r="49913" hidden="1" x14ac:dyDescent="0.2"/>
    <row r="49914" hidden="1" x14ac:dyDescent="0.2"/>
    <row r="49915" hidden="1" x14ac:dyDescent="0.2"/>
    <row r="49916" hidden="1" x14ac:dyDescent="0.2"/>
    <row r="49917" hidden="1" x14ac:dyDescent="0.2"/>
    <row r="49918" hidden="1" x14ac:dyDescent="0.2"/>
    <row r="49919" hidden="1" x14ac:dyDescent="0.2"/>
    <row r="49920" hidden="1" x14ac:dyDescent="0.2"/>
    <row r="49921" hidden="1" x14ac:dyDescent="0.2"/>
    <row r="49922" hidden="1" x14ac:dyDescent="0.2"/>
    <row r="49923" hidden="1" x14ac:dyDescent="0.2"/>
    <row r="49924" hidden="1" x14ac:dyDescent="0.2"/>
    <row r="49925" hidden="1" x14ac:dyDescent="0.2"/>
    <row r="49926" hidden="1" x14ac:dyDescent="0.2"/>
    <row r="49927" hidden="1" x14ac:dyDescent="0.2"/>
    <row r="49928" hidden="1" x14ac:dyDescent="0.2"/>
    <row r="49929" hidden="1" x14ac:dyDescent="0.2"/>
    <row r="49930" hidden="1" x14ac:dyDescent="0.2"/>
    <row r="49931" hidden="1" x14ac:dyDescent="0.2"/>
    <row r="49932" hidden="1" x14ac:dyDescent="0.2"/>
    <row r="49933" hidden="1" x14ac:dyDescent="0.2"/>
    <row r="49934" hidden="1" x14ac:dyDescent="0.2"/>
    <row r="49935" hidden="1" x14ac:dyDescent="0.2"/>
    <row r="49936" hidden="1" x14ac:dyDescent="0.2"/>
    <row r="49937" hidden="1" x14ac:dyDescent="0.2"/>
    <row r="49938" hidden="1" x14ac:dyDescent="0.2"/>
    <row r="49939" hidden="1" x14ac:dyDescent="0.2"/>
    <row r="49940" hidden="1" x14ac:dyDescent="0.2"/>
    <row r="49941" hidden="1" x14ac:dyDescent="0.2"/>
    <row r="49942" hidden="1" x14ac:dyDescent="0.2"/>
    <row r="49943" hidden="1" x14ac:dyDescent="0.2"/>
    <row r="49944" hidden="1" x14ac:dyDescent="0.2"/>
    <row r="49945" hidden="1" x14ac:dyDescent="0.2"/>
    <row r="49946" hidden="1" x14ac:dyDescent="0.2"/>
    <row r="49947" hidden="1" x14ac:dyDescent="0.2"/>
    <row r="49948" hidden="1" x14ac:dyDescent="0.2"/>
    <row r="49949" hidden="1" x14ac:dyDescent="0.2"/>
    <row r="49950" hidden="1" x14ac:dyDescent="0.2"/>
    <row r="49951" hidden="1" x14ac:dyDescent="0.2"/>
    <row r="49952" hidden="1" x14ac:dyDescent="0.2"/>
    <row r="49953" hidden="1" x14ac:dyDescent="0.2"/>
    <row r="49954" hidden="1" x14ac:dyDescent="0.2"/>
    <row r="49955" hidden="1" x14ac:dyDescent="0.2"/>
    <row r="49956" hidden="1" x14ac:dyDescent="0.2"/>
    <row r="49957" hidden="1" x14ac:dyDescent="0.2"/>
    <row r="49958" hidden="1" x14ac:dyDescent="0.2"/>
    <row r="49959" hidden="1" x14ac:dyDescent="0.2"/>
    <row r="49960" hidden="1" x14ac:dyDescent="0.2"/>
    <row r="49961" hidden="1" x14ac:dyDescent="0.2"/>
    <row r="49962" hidden="1" x14ac:dyDescent="0.2"/>
    <row r="49963" hidden="1" x14ac:dyDescent="0.2"/>
    <row r="49964" hidden="1" x14ac:dyDescent="0.2"/>
    <row r="49965" hidden="1" x14ac:dyDescent="0.2"/>
    <row r="49966" hidden="1" x14ac:dyDescent="0.2"/>
    <row r="49967" hidden="1" x14ac:dyDescent="0.2"/>
    <row r="49968" hidden="1" x14ac:dyDescent="0.2"/>
    <row r="49969" hidden="1" x14ac:dyDescent="0.2"/>
    <row r="49970" hidden="1" x14ac:dyDescent="0.2"/>
    <row r="49971" hidden="1" x14ac:dyDescent="0.2"/>
    <row r="49972" hidden="1" x14ac:dyDescent="0.2"/>
    <row r="49973" hidden="1" x14ac:dyDescent="0.2"/>
    <row r="49974" hidden="1" x14ac:dyDescent="0.2"/>
    <row r="49975" hidden="1" x14ac:dyDescent="0.2"/>
    <row r="49976" hidden="1" x14ac:dyDescent="0.2"/>
    <row r="49977" hidden="1" x14ac:dyDescent="0.2"/>
    <row r="49978" hidden="1" x14ac:dyDescent="0.2"/>
    <row r="49979" hidden="1" x14ac:dyDescent="0.2"/>
    <row r="49980" hidden="1" x14ac:dyDescent="0.2"/>
    <row r="49981" hidden="1" x14ac:dyDescent="0.2"/>
    <row r="49982" hidden="1" x14ac:dyDescent="0.2"/>
    <row r="49983" hidden="1" x14ac:dyDescent="0.2"/>
    <row r="49984" hidden="1" x14ac:dyDescent="0.2"/>
    <row r="49985" hidden="1" x14ac:dyDescent="0.2"/>
    <row r="49986" hidden="1" x14ac:dyDescent="0.2"/>
    <row r="49987" hidden="1" x14ac:dyDescent="0.2"/>
    <row r="49988" hidden="1" x14ac:dyDescent="0.2"/>
    <row r="49989" hidden="1" x14ac:dyDescent="0.2"/>
    <row r="49990" hidden="1" x14ac:dyDescent="0.2"/>
    <row r="49991" hidden="1" x14ac:dyDescent="0.2"/>
    <row r="49992" hidden="1" x14ac:dyDescent="0.2"/>
    <row r="49993" hidden="1" x14ac:dyDescent="0.2"/>
    <row r="49994" hidden="1" x14ac:dyDescent="0.2"/>
    <row r="49995" hidden="1" x14ac:dyDescent="0.2"/>
    <row r="49996" hidden="1" x14ac:dyDescent="0.2"/>
    <row r="49997" hidden="1" x14ac:dyDescent="0.2"/>
    <row r="49998" hidden="1" x14ac:dyDescent="0.2"/>
    <row r="49999" hidden="1" x14ac:dyDescent="0.2"/>
    <row r="50000" hidden="1" x14ac:dyDescent="0.2"/>
    <row r="50001" hidden="1" x14ac:dyDescent="0.2"/>
    <row r="50002" hidden="1" x14ac:dyDescent="0.2"/>
    <row r="50003" hidden="1" x14ac:dyDescent="0.2"/>
    <row r="50004" hidden="1" x14ac:dyDescent="0.2"/>
    <row r="50005" hidden="1" x14ac:dyDescent="0.2"/>
    <row r="50006" hidden="1" x14ac:dyDescent="0.2"/>
    <row r="50007" hidden="1" x14ac:dyDescent="0.2"/>
    <row r="50008" hidden="1" x14ac:dyDescent="0.2"/>
    <row r="50009" hidden="1" x14ac:dyDescent="0.2"/>
    <row r="50010" hidden="1" x14ac:dyDescent="0.2"/>
    <row r="50011" hidden="1" x14ac:dyDescent="0.2"/>
    <row r="50012" hidden="1" x14ac:dyDescent="0.2"/>
    <row r="50013" hidden="1" x14ac:dyDescent="0.2"/>
    <row r="50014" hidden="1" x14ac:dyDescent="0.2"/>
    <row r="50015" hidden="1" x14ac:dyDescent="0.2"/>
    <row r="50016" hidden="1" x14ac:dyDescent="0.2"/>
    <row r="50017" hidden="1" x14ac:dyDescent="0.2"/>
    <row r="50018" hidden="1" x14ac:dyDescent="0.2"/>
    <row r="50019" hidden="1" x14ac:dyDescent="0.2"/>
    <row r="50020" hidden="1" x14ac:dyDescent="0.2"/>
    <row r="50021" hidden="1" x14ac:dyDescent="0.2"/>
    <row r="50022" hidden="1" x14ac:dyDescent="0.2"/>
    <row r="50023" hidden="1" x14ac:dyDescent="0.2"/>
    <row r="50024" hidden="1" x14ac:dyDescent="0.2"/>
    <row r="50025" hidden="1" x14ac:dyDescent="0.2"/>
    <row r="50026" hidden="1" x14ac:dyDescent="0.2"/>
    <row r="50027" hidden="1" x14ac:dyDescent="0.2"/>
    <row r="50028" hidden="1" x14ac:dyDescent="0.2"/>
    <row r="50029" hidden="1" x14ac:dyDescent="0.2"/>
    <row r="50030" hidden="1" x14ac:dyDescent="0.2"/>
    <row r="50031" hidden="1" x14ac:dyDescent="0.2"/>
    <row r="50032" hidden="1" x14ac:dyDescent="0.2"/>
    <row r="50033" hidden="1" x14ac:dyDescent="0.2"/>
    <row r="50034" hidden="1" x14ac:dyDescent="0.2"/>
    <row r="50035" hidden="1" x14ac:dyDescent="0.2"/>
    <row r="50036" hidden="1" x14ac:dyDescent="0.2"/>
    <row r="50037" hidden="1" x14ac:dyDescent="0.2"/>
    <row r="50038" hidden="1" x14ac:dyDescent="0.2"/>
    <row r="50039" hidden="1" x14ac:dyDescent="0.2"/>
    <row r="50040" hidden="1" x14ac:dyDescent="0.2"/>
    <row r="50041" hidden="1" x14ac:dyDescent="0.2"/>
    <row r="50042" hidden="1" x14ac:dyDescent="0.2"/>
    <row r="50043" hidden="1" x14ac:dyDescent="0.2"/>
    <row r="50044" hidden="1" x14ac:dyDescent="0.2"/>
    <row r="50045" hidden="1" x14ac:dyDescent="0.2"/>
    <row r="50046" hidden="1" x14ac:dyDescent="0.2"/>
    <row r="50047" hidden="1" x14ac:dyDescent="0.2"/>
    <row r="50048" hidden="1" x14ac:dyDescent="0.2"/>
    <row r="50049" hidden="1" x14ac:dyDescent="0.2"/>
    <row r="50050" hidden="1" x14ac:dyDescent="0.2"/>
    <row r="50051" hidden="1" x14ac:dyDescent="0.2"/>
    <row r="50052" hidden="1" x14ac:dyDescent="0.2"/>
    <row r="50053" hidden="1" x14ac:dyDescent="0.2"/>
    <row r="50054" hidden="1" x14ac:dyDescent="0.2"/>
    <row r="50055" hidden="1" x14ac:dyDescent="0.2"/>
    <row r="50056" hidden="1" x14ac:dyDescent="0.2"/>
    <row r="50057" hidden="1" x14ac:dyDescent="0.2"/>
    <row r="50058" hidden="1" x14ac:dyDescent="0.2"/>
    <row r="50059" hidden="1" x14ac:dyDescent="0.2"/>
    <row r="50060" hidden="1" x14ac:dyDescent="0.2"/>
    <row r="50061" hidden="1" x14ac:dyDescent="0.2"/>
    <row r="50062" hidden="1" x14ac:dyDescent="0.2"/>
    <row r="50063" hidden="1" x14ac:dyDescent="0.2"/>
    <row r="50064" hidden="1" x14ac:dyDescent="0.2"/>
    <row r="50065" hidden="1" x14ac:dyDescent="0.2"/>
    <row r="50066" hidden="1" x14ac:dyDescent="0.2"/>
    <row r="50067" hidden="1" x14ac:dyDescent="0.2"/>
    <row r="50068" hidden="1" x14ac:dyDescent="0.2"/>
    <row r="50069" hidden="1" x14ac:dyDescent="0.2"/>
    <row r="50070" hidden="1" x14ac:dyDescent="0.2"/>
    <row r="50071" hidden="1" x14ac:dyDescent="0.2"/>
    <row r="50072" hidden="1" x14ac:dyDescent="0.2"/>
    <row r="50073" hidden="1" x14ac:dyDescent="0.2"/>
    <row r="50074" hidden="1" x14ac:dyDescent="0.2"/>
    <row r="50075" hidden="1" x14ac:dyDescent="0.2"/>
    <row r="50076" hidden="1" x14ac:dyDescent="0.2"/>
    <row r="50077" hidden="1" x14ac:dyDescent="0.2"/>
    <row r="50078" hidden="1" x14ac:dyDescent="0.2"/>
    <row r="50079" hidden="1" x14ac:dyDescent="0.2"/>
    <row r="50080" hidden="1" x14ac:dyDescent="0.2"/>
    <row r="50081" spans="1:62" hidden="1" x14ac:dyDescent="0.2"/>
    <row r="50082" spans="1:62" hidden="1" x14ac:dyDescent="0.2"/>
    <row r="50083" spans="1:62" hidden="1" x14ac:dyDescent="0.2"/>
    <row r="50084" spans="1:62" hidden="1" x14ac:dyDescent="0.2"/>
    <row r="50085" spans="1:62" hidden="1" x14ac:dyDescent="0.2"/>
    <row r="50086" spans="1:62" hidden="1" x14ac:dyDescent="0.2"/>
    <row r="50087" spans="1:62" hidden="1" x14ac:dyDescent="0.2"/>
    <row r="50088" spans="1:62" hidden="1" x14ac:dyDescent="0.2"/>
    <row r="50089" spans="1:62" hidden="1" x14ac:dyDescent="0.2"/>
    <row r="50090" spans="1:62" hidden="1" x14ac:dyDescent="0.2"/>
    <row r="50091" spans="1:62" x14ac:dyDescent="0.2">
      <c r="A50091" s="12" t="s">
        <v>212</v>
      </c>
      <c r="B50091" s="12" t="s">
        <v>1948</v>
      </c>
      <c r="C50091" s="12" t="s">
        <v>16</v>
      </c>
      <c r="D50091" s="12" t="s">
        <v>3220</v>
      </c>
      <c r="E50091" s="12">
        <v>1426094</v>
      </c>
      <c r="F50091" s="12">
        <v>12159</v>
      </c>
      <c r="G50091" s="12">
        <v>9075.7139999999999</v>
      </c>
      <c r="H50091" s="12">
        <v>125807</v>
      </c>
      <c r="I50091" s="12">
        <v>910</v>
      </c>
      <c r="J50091" s="12">
        <v>662.14300000000003</v>
      </c>
      <c r="K50091" s="12">
        <v>11060.758</v>
      </c>
      <c r="L50091" s="12">
        <f>K50091/10000</f>
        <v>1.1060757999999999</v>
      </c>
      <c r="M50091" s="12">
        <f>LN(K50091)</f>
        <v>9.3111588079900987</v>
      </c>
      <c r="N50091" s="12">
        <f>LN(L50091)</f>
        <v>0.10081843601391537</v>
      </c>
      <c r="O50091" s="12">
        <v>94.305000000000007</v>
      </c>
      <c r="P50091" s="12">
        <v>70.391000000000005</v>
      </c>
      <c r="Q50091" s="12">
        <v>975.75699999999995</v>
      </c>
      <c r="R50091" s="12">
        <v>7.0579999999999998</v>
      </c>
      <c r="S50091" s="12">
        <v>5.1360000000000001</v>
      </c>
      <c r="T50091" s="12">
        <v>1.05</v>
      </c>
      <c r="AC50091" s="12">
        <v>30354</v>
      </c>
      <c r="AD50091" s="12">
        <v>3442498</v>
      </c>
      <c r="AE50091" s="12">
        <v>26.7</v>
      </c>
      <c r="AF50091" s="12">
        <v>0.23499999999999999</v>
      </c>
      <c r="AG50091" s="12">
        <v>24742</v>
      </c>
      <c r="AH50091" s="12">
        <v>0.192</v>
      </c>
      <c r="AI50091" s="12">
        <v>0.40899999999999997</v>
      </c>
      <c r="AJ50091" s="12">
        <v>2.4</v>
      </c>
      <c r="AK50091" s="12" t="s">
        <v>3223</v>
      </c>
      <c r="AP50091" s="12">
        <v>3695</v>
      </c>
      <c r="AT50091" s="12">
        <v>29</v>
      </c>
      <c r="AU50091" s="12">
        <v>71.760000000000005</v>
      </c>
      <c r="AV50091" s="12">
        <v>128932753</v>
      </c>
      <c r="AW50091" s="12">
        <v>66.444000000000003</v>
      </c>
      <c r="AX50091" s="12">
        <v>29.3</v>
      </c>
      <c r="AY50091" s="12">
        <v>6.8570000000000002</v>
      </c>
      <c r="AZ50091" s="12">
        <v>4.3209999999999997</v>
      </c>
      <c r="BA50091" s="12">
        <v>17336.469000000001</v>
      </c>
      <c r="BB50091" s="12">
        <v>2.5</v>
      </c>
      <c r="BC50091" s="12">
        <v>152.78299999999999</v>
      </c>
      <c r="BD50091" s="12">
        <v>13.06</v>
      </c>
      <c r="BE50091" s="12">
        <v>6.9</v>
      </c>
      <c r="BF50091" s="12">
        <v>21.4</v>
      </c>
      <c r="BG50091" s="12">
        <v>87.846999999999994</v>
      </c>
      <c r="BH50091" s="12">
        <v>1.38</v>
      </c>
      <c r="BI50091" s="12">
        <v>75.05</v>
      </c>
      <c r="BJ50091" s="12">
        <v>0.77900000000000003</v>
      </c>
    </row>
    <row r="50092" spans="1:62" hidden="1" x14ac:dyDescent="0.2"/>
    <row r="50093" spans="1:62" hidden="1" x14ac:dyDescent="0.2"/>
    <row r="50094" spans="1:62" hidden="1" x14ac:dyDescent="0.2"/>
    <row r="50095" spans="1:62" hidden="1" x14ac:dyDescent="0.2"/>
    <row r="50096" spans="1:62" hidden="1" x14ac:dyDescent="0.2"/>
    <row r="50097" hidden="1" x14ac:dyDescent="0.2"/>
    <row r="50098" hidden="1" x14ac:dyDescent="0.2"/>
    <row r="50099" hidden="1" x14ac:dyDescent="0.2"/>
    <row r="50100" hidden="1" x14ac:dyDescent="0.2"/>
    <row r="50101" hidden="1" x14ac:dyDescent="0.2"/>
    <row r="50102" hidden="1" x14ac:dyDescent="0.2"/>
    <row r="50103" hidden="1" x14ac:dyDescent="0.2"/>
    <row r="50104" hidden="1" x14ac:dyDescent="0.2"/>
    <row r="50105" hidden="1" x14ac:dyDescent="0.2"/>
    <row r="50106" hidden="1" x14ac:dyDescent="0.2"/>
    <row r="50107" hidden="1" x14ac:dyDescent="0.2"/>
    <row r="50108" hidden="1" x14ac:dyDescent="0.2"/>
    <row r="50109" hidden="1" x14ac:dyDescent="0.2"/>
    <row r="50110" hidden="1" x14ac:dyDescent="0.2"/>
    <row r="50111" hidden="1" x14ac:dyDescent="0.2"/>
    <row r="50112" hidden="1" x14ac:dyDescent="0.2"/>
    <row r="50113" hidden="1" x14ac:dyDescent="0.2"/>
    <row r="50114" hidden="1" x14ac:dyDescent="0.2"/>
    <row r="50115" hidden="1" x14ac:dyDescent="0.2"/>
    <row r="50116" hidden="1" x14ac:dyDescent="0.2"/>
    <row r="50117" hidden="1" x14ac:dyDescent="0.2"/>
    <row r="50118" hidden="1" x14ac:dyDescent="0.2"/>
    <row r="50119" hidden="1" x14ac:dyDescent="0.2"/>
    <row r="50120" hidden="1" x14ac:dyDescent="0.2"/>
    <row r="50121" hidden="1" x14ac:dyDescent="0.2"/>
    <row r="50122" hidden="1" x14ac:dyDescent="0.2"/>
    <row r="50123" hidden="1" x14ac:dyDescent="0.2"/>
    <row r="50124" hidden="1" x14ac:dyDescent="0.2"/>
    <row r="50125" hidden="1" x14ac:dyDescent="0.2"/>
    <row r="50126" hidden="1" x14ac:dyDescent="0.2"/>
    <row r="50127" hidden="1" x14ac:dyDescent="0.2"/>
    <row r="50128" hidden="1" x14ac:dyDescent="0.2"/>
    <row r="50129" hidden="1" x14ac:dyDescent="0.2"/>
    <row r="50130" hidden="1" x14ac:dyDescent="0.2"/>
    <row r="50131" hidden="1" x14ac:dyDescent="0.2"/>
    <row r="50132" hidden="1" x14ac:dyDescent="0.2"/>
    <row r="50133" hidden="1" x14ac:dyDescent="0.2"/>
    <row r="50134" hidden="1" x14ac:dyDescent="0.2"/>
    <row r="50135" hidden="1" x14ac:dyDescent="0.2"/>
    <row r="50136" hidden="1" x14ac:dyDescent="0.2"/>
    <row r="50137" hidden="1" x14ac:dyDescent="0.2"/>
    <row r="50138" hidden="1" x14ac:dyDescent="0.2"/>
    <row r="50139" hidden="1" x14ac:dyDescent="0.2"/>
    <row r="50140" hidden="1" x14ac:dyDescent="0.2"/>
    <row r="50141" hidden="1" x14ac:dyDescent="0.2"/>
    <row r="50142" hidden="1" x14ac:dyDescent="0.2"/>
    <row r="50143" hidden="1" x14ac:dyDescent="0.2"/>
    <row r="50144" hidden="1" x14ac:dyDescent="0.2"/>
    <row r="50145" hidden="1" x14ac:dyDescent="0.2"/>
    <row r="50146" hidden="1" x14ac:dyDescent="0.2"/>
    <row r="50147" hidden="1" x14ac:dyDescent="0.2"/>
    <row r="50148" hidden="1" x14ac:dyDescent="0.2"/>
    <row r="50149" hidden="1" x14ac:dyDescent="0.2"/>
    <row r="50150" hidden="1" x14ac:dyDescent="0.2"/>
    <row r="50151" hidden="1" x14ac:dyDescent="0.2"/>
    <row r="50152" hidden="1" x14ac:dyDescent="0.2"/>
    <row r="50153" hidden="1" x14ac:dyDescent="0.2"/>
    <row r="50154" hidden="1" x14ac:dyDescent="0.2"/>
    <row r="50155" hidden="1" x14ac:dyDescent="0.2"/>
    <row r="50156" hidden="1" x14ac:dyDescent="0.2"/>
    <row r="50157" hidden="1" x14ac:dyDescent="0.2"/>
    <row r="50158" hidden="1" x14ac:dyDescent="0.2"/>
    <row r="50159" hidden="1" x14ac:dyDescent="0.2"/>
    <row r="50160" hidden="1" x14ac:dyDescent="0.2"/>
    <row r="50161" hidden="1" x14ac:dyDescent="0.2"/>
    <row r="50162" hidden="1" x14ac:dyDescent="0.2"/>
    <row r="50163" hidden="1" x14ac:dyDescent="0.2"/>
    <row r="50164" hidden="1" x14ac:dyDescent="0.2"/>
    <row r="50165" hidden="1" x14ac:dyDescent="0.2"/>
    <row r="50166" hidden="1" x14ac:dyDescent="0.2"/>
    <row r="50167" hidden="1" x14ac:dyDescent="0.2"/>
    <row r="50168" hidden="1" x14ac:dyDescent="0.2"/>
    <row r="50169" hidden="1" x14ac:dyDescent="0.2"/>
    <row r="50170" hidden="1" x14ac:dyDescent="0.2"/>
    <row r="50171" hidden="1" x14ac:dyDescent="0.2"/>
    <row r="50172" hidden="1" x14ac:dyDescent="0.2"/>
    <row r="50173" hidden="1" x14ac:dyDescent="0.2"/>
    <row r="50174" hidden="1" x14ac:dyDescent="0.2"/>
    <row r="50175" hidden="1" x14ac:dyDescent="0.2"/>
    <row r="50176" hidden="1" x14ac:dyDescent="0.2"/>
    <row r="50177" hidden="1" x14ac:dyDescent="0.2"/>
    <row r="50178" hidden="1" x14ac:dyDescent="0.2"/>
    <row r="50179" hidden="1" x14ac:dyDescent="0.2"/>
    <row r="50180" hidden="1" x14ac:dyDescent="0.2"/>
    <row r="50181" hidden="1" x14ac:dyDescent="0.2"/>
    <row r="50182" hidden="1" x14ac:dyDescent="0.2"/>
    <row r="50183" hidden="1" x14ac:dyDescent="0.2"/>
    <row r="50184" hidden="1" x14ac:dyDescent="0.2"/>
    <row r="50185" hidden="1" x14ac:dyDescent="0.2"/>
    <row r="50186" hidden="1" x14ac:dyDescent="0.2"/>
    <row r="50187" hidden="1" x14ac:dyDescent="0.2"/>
    <row r="50188" hidden="1" x14ac:dyDescent="0.2"/>
    <row r="50189" hidden="1" x14ac:dyDescent="0.2"/>
    <row r="50190" hidden="1" x14ac:dyDescent="0.2"/>
    <row r="50191" hidden="1" x14ac:dyDescent="0.2"/>
    <row r="50192" hidden="1" x14ac:dyDescent="0.2"/>
    <row r="50193" hidden="1" x14ac:dyDescent="0.2"/>
    <row r="50194" hidden="1" x14ac:dyDescent="0.2"/>
    <row r="50195" hidden="1" x14ac:dyDescent="0.2"/>
    <row r="50196" hidden="1" x14ac:dyDescent="0.2"/>
    <row r="50197" hidden="1" x14ac:dyDescent="0.2"/>
    <row r="50198" hidden="1" x14ac:dyDescent="0.2"/>
    <row r="50199" hidden="1" x14ac:dyDescent="0.2"/>
    <row r="50200" hidden="1" x14ac:dyDescent="0.2"/>
    <row r="50201" hidden="1" x14ac:dyDescent="0.2"/>
    <row r="50202" hidden="1" x14ac:dyDescent="0.2"/>
    <row r="50203" hidden="1" x14ac:dyDescent="0.2"/>
    <row r="50204" hidden="1" x14ac:dyDescent="0.2"/>
    <row r="50205" hidden="1" x14ac:dyDescent="0.2"/>
    <row r="50206" hidden="1" x14ac:dyDescent="0.2"/>
    <row r="50207" hidden="1" x14ac:dyDescent="0.2"/>
    <row r="50208" hidden="1" x14ac:dyDescent="0.2"/>
    <row r="50209" hidden="1" x14ac:dyDescent="0.2"/>
    <row r="50210" hidden="1" x14ac:dyDescent="0.2"/>
    <row r="50211" hidden="1" x14ac:dyDescent="0.2"/>
    <row r="50212" hidden="1" x14ac:dyDescent="0.2"/>
    <row r="50213" hidden="1" x14ac:dyDescent="0.2"/>
    <row r="50214" hidden="1" x14ac:dyDescent="0.2"/>
    <row r="50215" hidden="1" x14ac:dyDescent="0.2"/>
    <row r="50216" hidden="1" x14ac:dyDescent="0.2"/>
    <row r="50217" hidden="1" x14ac:dyDescent="0.2"/>
    <row r="50218" hidden="1" x14ac:dyDescent="0.2"/>
    <row r="50219" hidden="1" x14ac:dyDescent="0.2"/>
    <row r="50220" hidden="1" x14ac:dyDescent="0.2"/>
    <row r="50221" hidden="1" x14ac:dyDescent="0.2"/>
    <row r="50222" hidden="1" x14ac:dyDescent="0.2"/>
    <row r="50223" hidden="1" x14ac:dyDescent="0.2"/>
    <row r="50224" hidden="1" x14ac:dyDescent="0.2"/>
    <row r="50225" hidden="1" x14ac:dyDescent="0.2"/>
    <row r="50226" hidden="1" x14ac:dyDescent="0.2"/>
    <row r="50227" hidden="1" x14ac:dyDescent="0.2"/>
    <row r="50228" hidden="1" x14ac:dyDescent="0.2"/>
    <row r="50229" hidden="1" x14ac:dyDescent="0.2"/>
    <row r="50230" hidden="1" x14ac:dyDescent="0.2"/>
    <row r="50231" hidden="1" x14ac:dyDescent="0.2"/>
    <row r="50232" hidden="1" x14ac:dyDescent="0.2"/>
    <row r="50233" hidden="1" x14ac:dyDescent="0.2"/>
    <row r="50234" hidden="1" x14ac:dyDescent="0.2"/>
    <row r="50235" hidden="1" x14ac:dyDescent="0.2"/>
    <row r="50236" hidden="1" x14ac:dyDescent="0.2"/>
    <row r="50237" hidden="1" x14ac:dyDescent="0.2"/>
    <row r="50238" hidden="1" x14ac:dyDescent="0.2"/>
    <row r="50239" hidden="1" x14ac:dyDescent="0.2"/>
    <row r="50240" hidden="1" x14ac:dyDescent="0.2"/>
    <row r="50241" hidden="1" x14ac:dyDescent="0.2"/>
    <row r="50242" hidden="1" x14ac:dyDescent="0.2"/>
    <row r="50243" hidden="1" x14ac:dyDescent="0.2"/>
    <row r="50244" hidden="1" x14ac:dyDescent="0.2"/>
    <row r="50245" hidden="1" x14ac:dyDescent="0.2"/>
    <row r="50246" hidden="1" x14ac:dyDescent="0.2"/>
    <row r="50247" hidden="1" x14ac:dyDescent="0.2"/>
    <row r="50248" hidden="1" x14ac:dyDescent="0.2"/>
    <row r="50249" hidden="1" x14ac:dyDescent="0.2"/>
    <row r="50250" hidden="1" x14ac:dyDescent="0.2"/>
    <row r="50251" hidden="1" x14ac:dyDescent="0.2"/>
    <row r="50252" hidden="1" x14ac:dyDescent="0.2"/>
    <row r="50253" hidden="1" x14ac:dyDescent="0.2"/>
    <row r="50254" hidden="1" x14ac:dyDescent="0.2"/>
    <row r="50255" hidden="1" x14ac:dyDescent="0.2"/>
    <row r="50256" hidden="1" x14ac:dyDescent="0.2"/>
    <row r="50257" hidden="1" x14ac:dyDescent="0.2"/>
    <row r="50258" hidden="1" x14ac:dyDescent="0.2"/>
    <row r="50259" hidden="1" x14ac:dyDescent="0.2"/>
    <row r="50260" hidden="1" x14ac:dyDescent="0.2"/>
    <row r="50261" hidden="1" x14ac:dyDescent="0.2"/>
    <row r="50262" hidden="1" x14ac:dyDescent="0.2"/>
    <row r="50263" hidden="1" x14ac:dyDescent="0.2"/>
    <row r="50264" hidden="1" x14ac:dyDescent="0.2"/>
    <row r="50265" hidden="1" x14ac:dyDescent="0.2"/>
    <row r="50266" hidden="1" x14ac:dyDescent="0.2"/>
    <row r="50267" hidden="1" x14ac:dyDescent="0.2"/>
    <row r="50268" hidden="1" x14ac:dyDescent="0.2"/>
    <row r="50269" hidden="1" x14ac:dyDescent="0.2"/>
    <row r="50270" hidden="1" x14ac:dyDescent="0.2"/>
    <row r="50271" hidden="1" x14ac:dyDescent="0.2"/>
    <row r="50272" hidden="1" x14ac:dyDescent="0.2"/>
    <row r="50273" hidden="1" x14ac:dyDescent="0.2"/>
    <row r="50274" hidden="1" x14ac:dyDescent="0.2"/>
    <row r="50275" hidden="1" x14ac:dyDescent="0.2"/>
    <row r="50276" hidden="1" x14ac:dyDescent="0.2"/>
    <row r="50277" hidden="1" x14ac:dyDescent="0.2"/>
    <row r="50278" hidden="1" x14ac:dyDescent="0.2"/>
    <row r="50279" hidden="1" x14ac:dyDescent="0.2"/>
    <row r="50280" hidden="1" x14ac:dyDescent="0.2"/>
    <row r="50281" hidden="1" x14ac:dyDescent="0.2"/>
    <row r="50282" hidden="1" x14ac:dyDescent="0.2"/>
    <row r="50283" hidden="1" x14ac:dyDescent="0.2"/>
    <row r="50284" hidden="1" x14ac:dyDescent="0.2"/>
    <row r="50285" hidden="1" x14ac:dyDescent="0.2"/>
    <row r="50286" hidden="1" x14ac:dyDescent="0.2"/>
    <row r="50287" hidden="1" x14ac:dyDescent="0.2"/>
    <row r="50288" hidden="1" x14ac:dyDescent="0.2"/>
    <row r="50289" hidden="1" x14ac:dyDescent="0.2"/>
    <row r="50290" hidden="1" x14ac:dyDescent="0.2"/>
    <row r="50291" hidden="1" x14ac:dyDescent="0.2"/>
    <row r="50292" hidden="1" x14ac:dyDescent="0.2"/>
    <row r="50293" hidden="1" x14ac:dyDescent="0.2"/>
    <row r="50294" hidden="1" x14ac:dyDescent="0.2"/>
    <row r="50295" hidden="1" x14ac:dyDescent="0.2"/>
    <row r="50296" hidden="1" x14ac:dyDescent="0.2"/>
    <row r="50297" hidden="1" x14ac:dyDescent="0.2"/>
    <row r="50298" hidden="1" x14ac:dyDescent="0.2"/>
    <row r="50299" hidden="1" x14ac:dyDescent="0.2"/>
    <row r="50300" hidden="1" x14ac:dyDescent="0.2"/>
    <row r="50301" hidden="1" x14ac:dyDescent="0.2"/>
    <row r="50302" hidden="1" x14ac:dyDescent="0.2"/>
    <row r="50303" hidden="1" x14ac:dyDescent="0.2"/>
    <row r="50304" hidden="1" x14ac:dyDescent="0.2"/>
    <row r="50305" hidden="1" x14ac:dyDescent="0.2"/>
    <row r="50306" hidden="1" x14ac:dyDescent="0.2"/>
    <row r="50307" hidden="1" x14ac:dyDescent="0.2"/>
    <row r="50308" hidden="1" x14ac:dyDescent="0.2"/>
    <row r="50309" hidden="1" x14ac:dyDescent="0.2"/>
    <row r="50310" hidden="1" x14ac:dyDescent="0.2"/>
    <row r="50311" hidden="1" x14ac:dyDescent="0.2"/>
    <row r="50312" hidden="1" x14ac:dyDescent="0.2"/>
    <row r="50313" hidden="1" x14ac:dyDescent="0.2"/>
    <row r="50314" hidden="1" x14ac:dyDescent="0.2"/>
    <row r="50315" hidden="1" x14ac:dyDescent="0.2"/>
    <row r="50316" hidden="1" x14ac:dyDescent="0.2"/>
    <row r="50317" hidden="1" x14ac:dyDescent="0.2"/>
    <row r="50318" hidden="1" x14ac:dyDescent="0.2"/>
    <row r="50319" hidden="1" x14ac:dyDescent="0.2"/>
    <row r="50320" hidden="1" x14ac:dyDescent="0.2"/>
    <row r="50321" hidden="1" x14ac:dyDescent="0.2"/>
    <row r="50322" hidden="1" x14ac:dyDescent="0.2"/>
    <row r="50323" hidden="1" x14ac:dyDescent="0.2"/>
    <row r="50324" hidden="1" x14ac:dyDescent="0.2"/>
    <row r="50325" hidden="1" x14ac:dyDescent="0.2"/>
    <row r="50326" hidden="1" x14ac:dyDescent="0.2"/>
    <row r="50327" hidden="1" x14ac:dyDescent="0.2"/>
    <row r="50328" hidden="1" x14ac:dyDescent="0.2"/>
    <row r="50329" hidden="1" x14ac:dyDescent="0.2"/>
    <row r="50330" hidden="1" x14ac:dyDescent="0.2"/>
    <row r="50331" hidden="1" x14ac:dyDescent="0.2"/>
    <row r="50332" hidden="1" x14ac:dyDescent="0.2"/>
    <row r="50333" hidden="1" x14ac:dyDescent="0.2"/>
    <row r="50334" hidden="1" x14ac:dyDescent="0.2"/>
    <row r="50335" hidden="1" x14ac:dyDescent="0.2"/>
    <row r="50336" hidden="1" x14ac:dyDescent="0.2"/>
    <row r="50337" hidden="1" x14ac:dyDescent="0.2"/>
    <row r="50338" hidden="1" x14ac:dyDescent="0.2"/>
    <row r="50339" hidden="1" x14ac:dyDescent="0.2"/>
    <row r="50340" hidden="1" x14ac:dyDescent="0.2"/>
    <row r="50341" hidden="1" x14ac:dyDescent="0.2"/>
    <row r="50342" hidden="1" x14ac:dyDescent="0.2"/>
    <row r="50343" hidden="1" x14ac:dyDescent="0.2"/>
    <row r="50344" hidden="1" x14ac:dyDescent="0.2"/>
    <row r="50345" hidden="1" x14ac:dyDescent="0.2"/>
    <row r="50346" hidden="1" x14ac:dyDescent="0.2"/>
    <row r="50347" hidden="1" x14ac:dyDescent="0.2"/>
    <row r="50348" hidden="1" x14ac:dyDescent="0.2"/>
    <row r="50349" hidden="1" x14ac:dyDescent="0.2"/>
    <row r="50350" hidden="1" x14ac:dyDescent="0.2"/>
    <row r="50351" hidden="1" x14ac:dyDescent="0.2"/>
    <row r="50352" hidden="1" x14ac:dyDescent="0.2"/>
    <row r="50353" hidden="1" x14ac:dyDescent="0.2"/>
    <row r="50354" hidden="1" x14ac:dyDescent="0.2"/>
    <row r="50355" hidden="1" x14ac:dyDescent="0.2"/>
    <row r="50356" hidden="1" x14ac:dyDescent="0.2"/>
    <row r="50357" hidden="1" x14ac:dyDescent="0.2"/>
    <row r="50358" hidden="1" x14ac:dyDescent="0.2"/>
    <row r="50359" hidden="1" x14ac:dyDescent="0.2"/>
    <row r="50360" hidden="1" x14ac:dyDescent="0.2"/>
    <row r="50361" hidden="1" x14ac:dyDescent="0.2"/>
    <row r="50362" hidden="1" x14ac:dyDescent="0.2"/>
    <row r="50363" hidden="1" x14ac:dyDescent="0.2"/>
    <row r="50364" hidden="1" x14ac:dyDescent="0.2"/>
    <row r="50365" hidden="1" x14ac:dyDescent="0.2"/>
    <row r="50366" hidden="1" x14ac:dyDescent="0.2"/>
    <row r="50367" hidden="1" x14ac:dyDescent="0.2"/>
    <row r="50368" hidden="1" x14ac:dyDescent="0.2"/>
    <row r="50369" hidden="1" x14ac:dyDescent="0.2"/>
    <row r="50370" hidden="1" x14ac:dyDescent="0.2"/>
    <row r="50371" hidden="1" x14ac:dyDescent="0.2"/>
    <row r="50372" hidden="1" x14ac:dyDescent="0.2"/>
    <row r="50373" hidden="1" x14ac:dyDescent="0.2"/>
    <row r="50374" hidden="1" x14ac:dyDescent="0.2"/>
    <row r="50375" hidden="1" x14ac:dyDescent="0.2"/>
    <row r="50376" hidden="1" x14ac:dyDescent="0.2"/>
    <row r="50377" hidden="1" x14ac:dyDescent="0.2"/>
    <row r="50378" hidden="1" x14ac:dyDescent="0.2"/>
    <row r="50379" hidden="1" x14ac:dyDescent="0.2"/>
    <row r="50380" hidden="1" x14ac:dyDescent="0.2"/>
    <row r="50381" hidden="1" x14ac:dyDescent="0.2"/>
    <row r="50382" hidden="1" x14ac:dyDescent="0.2"/>
    <row r="50383" hidden="1" x14ac:dyDescent="0.2"/>
    <row r="50384" hidden="1" x14ac:dyDescent="0.2"/>
    <row r="50385" hidden="1" x14ac:dyDescent="0.2"/>
    <row r="50386" hidden="1" x14ac:dyDescent="0.2"/>
    <row r="50387" hidden="1" x14ac:dyDescent="0.2"/>
    <row r="50388" hidden="1" x14ac:dyDescent="0.2"/>
    <row r="50389" hidden="1" x14ac:dyDescent="0.2"/>
    <row r="50390" hidden="1" x14ac:dyDescent="0.2"/>
    <row r="50391" hidden="1" x14ac:dyDescent="0.2"/>
    <row r="50392" hidden="1" x14ac:dyDescent="0.2"/>
    <row r="50393" hidden="1" x14ac:dyDescent="0.2"/>
    <row r="50394" hidden="1" x14ac:dyDescent="0.2"/>
    <row r="50395" hidden="1" x14ac:dyDescent="0.2"/>
    <row r="50396" hidden="1" x14ac:dyDescent="0.2"/>
    <row r="50397" hidden="1" x14ac:dyDescent="0.2"/>
    <row r="50398" hidden="1" x14ac:dyDescent="0.2"/>
    <row r="50399" hidden="1" x14ac:dyDescent="0.2"/>
    <row r="50400" hidden="1" x14ac:dyDescent="0.2"/>
    <row r="50401" hidden="1" x14ac:dyDescent="0.2"/>
    <row r="50402" hidden="1" x14ac:dyDescent="0.2"/>
    <row r="50403" hidden="1" x14ac:dyDescent="0.2"/>
    <row r="50404" hidden="1" x14ac:dyDescent="0.2"/>
    <row r="50405" hidden="1" x14ac:dyDescent="0.2"/>
    <row r="50406" hidden="1" x14ac:dyDescent="0.2"/>
    <row r="50407" hidden="1" x14ac:dyDescent="0.2"/>
    <row r="50408" hidden="1" x14ac:dyDescent="0.2"/>
    <row r="50409" hidden="1" x14ac:dyDescent="0.2"/>
    <row r="50410" hidden="1" x14ac:dyDescent="0.2"/>
    <row r="50411" hidden="1" x14ac:dyDescent="0.2"/>
    <row r="50412" hidden="1" x14ac:dyDescent="0.2"/>
    <row r="50413" hidden="1" x14ac:dyDescent="0.2"/>
    <row r="50414" hidden="1" x14ac:dyDescent="0.2"/>
    <row r="50415" hidden="1" x14ac:dyDescent="0.2"/>
    <row r="50416" hidden="1" x14ac:dyDescent="0.2"/>
    <row r="50417" hidden="1" x14ac:dyDescent="0.2"/>
    <row r="50418" hidden="1" x14ac:dyDescent="0.2"/>
    <row r="50419" hidden="1" x14ac:dyDescent="0.2"/>
    <row r="50420" hidden="1" x14ac:dyDescent="0.2"/>
    <row r="50421" hidden="1" x14ac:dyDescent="0.2"/>
    <row r="50422" hidden="1" x14ac:dyDescent="0.2"/>
    <row r="50423" hidden="1" x14ac:dyDescent="0.2"/>
    <row r="50424" hidden="1" x14ac:dyDescent="0.2"/>
    <row r="50425" hidden="1" x14ac:dyDescent="0.2"/>
    <row r="50426" hidden="1" x14ac:dyDescent="0.2"/>
    <row r="50427" hidden="1" x14ac:dyDescent="0.2"/>
    <row r="50428" hidden="1" x14ac:dyDescent="0.2"/>
    <row r="50429" hidden="1" x14ac:dyDescent="0.2"/>
    <row r="50430" hidden="1" x14ac:dyDescent="0.2"/>
    <row r="50431" hidden="1" x14ac:dyDescent="0.2"/>
    <row r="50432" hidden="1" x14ac:dyDescent="0.2"/>
    <row r="50433" hidden="1" x14ac:dyDescent="0.2"/>
    <row r="50434" hidden="1" x14ac:dyDescent="0.2"/>
    <row r="50435" hidden="1" x14ac:dyDescent="0.2"/>
    <row r="50436" hidden="1" x14ac:dyDescent="0.2"/>
    <row r="50437" hidden="1" x14ac:dyDescent="0.2"/>
    <row r="50438" hidden="1" x14ac:dyDescent="0.2"/>
    <row r="50439" hidden="1" x14ac:dyDescent="0.2"/>
    <row r="50440" hidden="1" x14ac:dyDescent="0.2"/>
    <row r="50441" hidden="1" x14ac:dyDescent="0.2"/>
    <row r="50442" hidden="1" x14ac:dyDescent="0.2"/>
    <row r="50443" hidden="1" x14ac:dyDescent="0.2"/>
    <row r="50444" hidden="1" x14ac:dyDescent="0.2"/>
    <row r="50445" hidden="1" x14ac:dyDescent="0.2"/>
    <row r="50446" hidden="1" x14ac:dyDescent="0.2"/>
    <row r="50447" hidden="1" x14ac:dyDescent="0.2"/>
    <row r="50448" hidden="1" x14ac:dyDescent="0.2"/>
    <row r="50449" hidden="1" x14ac:dyDescent="0.2"/>
    <row r="50450" hidden="1" x14ac:dyDescent="0.2"/>
    <row r="50451" hidden="1" x14ac:dyDescent="0.2"/>
    <row r="50452" hidden="1" x14ac:dyDescent="0.2"/>
    <row r="50453" hidden="1" x14ac:dyDescent="0.2"/>
    <row r="50454" hidden="1" x14ac:dyDescent="0.2"/>
    <row r="50455" hidden="1" x14ac:dyDescent="0.2"/>
    <row r="50456" hidden="1" x14ac:dyDescent="0.2"/>
    <row r="50457" hidden="1" x14ac:dyDescent="0.2"/>
    <row r="50458" hidden="1" x14ac:dyDescent="0.2"/>
    <row r="50459" hidden="1" x14ac:dyDescent="0.2"/>
    <row r="50460" hidden="1" x14ac:dyDescent="0.2"/>
    <row r="50461" hidden="1" x14ac:dyDescent="0.2"/>
    <row r="50462" hidden="1" x14ac:dyDescent="0.2"/>
    <row r="50463" hidden="1" x14ac:dyDescent="0.2"/>
    <row r="50464" hidden="1" x14ac:dyDescent="0.2"/>
    <row r="50465" hidden="1" x14ac:dyDescent="0.2"/>
    <row r="50466" hidden="1" x14ac:dyDescent="0.2"/>
    <row r="50467" hidden="1" x14ac:dyDescent="0.2"/>
    <row r="50468" hidden="1" x14ac:dyDescent="0.2"/>
    <row r="50469" hidden="1" x14ac:dyDescent="0.2"/>
    <row r="50470" hidden="1" x14ac:dyDescent="0.2"/>
    <row r="50471" hidden="1" x14ac:dyDescent="0.2"/>
    <row r="50472" hidden="1" x14ac:dyDescent="0.2"/>
    <row r="50473" hidden="1" x14ac:dyDescent="0.2"/>
    <row r="50474" hidden="1" x14ac:dyDescent="0.2"/>
    <row r="50475" hidden="1" x14ac:dyDescent="0.2"/>
    <row r="50476" hidden="1" x14ac:dyDescent="0.2"/>
    <row r="50477" hidden="1" x14ac:dyDescent="0.2"/>
    <row r="50478" hidden="1" x14ac:dyDescent="0.2"/>
    <row r="50479" hidden="1" x14ac:dyDescent="0.2"/>
    <row r="50480" hidden="1" x14ac:dyDescent="0.2"/>
    <row r="50481" hidden="1" x14ac:dyDescent="0.2"/>
    <row r="50482" hidden="1" x14ac:dyDescent="0.2"/>
    <row r="50483" hidden="1" x14ac:dyDescent="0.2"/>
    <row r="50484" hidden="1" x14ac:dyDescent="0.2"/>
    <row r="50485" hidden="1" x14ac:dyDescent="0.2"/>
    <row r="50486" hidden="1" x14ac:dyDescent="0.2"/>
    <row r="50487" hidden="1" x14ac:dyDescent="0.2"/>
    <row r="50488" hidden="1" x14ac:dyDescent="0.2"/>
    <row r="50489" hidden="1" x14ac:dyDescent="0.2"/>
    <row r="50490" hidden="1" x14ac:dyDescent="0.2"/>
    <row r="50491" hidden="1" x14ac:dyDescent="0.2"/>
    <row r="50492" hidden="1" x14ac:dyDescent="0.2"/>
    <row r="50493" hidden="1" x14ac:dyDescent="0.2"/>
    <row r="50494" hidden="1" x14ac:dyDescent="0.2"/>
    <row r="50495" hidden="1" x14ac:dyDescent="0.2"/>
    <row r="50496" hidden="1" x14ac:dyDescent="0.2"/>
    <row r="50497" hidden="1" x14ac:dyDescent="0.2"/>
    <row r="50498" hidden="1" x14ac:dyDescent="0.2"/>
    <row r="50499" hidden="1" x14ac:dyDescent="0.2"/>
    <row r="50500" hidden="1" x14ac:dyDescent="0.2"/>
    <row r="50501" hidden="1" x14ac:dyDescent="0.2"/>
    <row r="50502" hidden="1" x14ac:dyDescent="0.2"/>
    <row r="50503" hidden="1" x14ac:dyDescent="0.2"/>
    <row r="50504" hidden="1" x14ac:dyDescent="0.2"/>
    <row r="50505" hidden="1" x14ac:dyDescent="0.2"/>
    <row r="50506" hidden="1" x14ac:dyDescent="0.2"/>
    <row r="50507" hidden="1" x14ac:dyDescent="0.2"/>
    <row r="50508" hidden="1" x14ac:dyDescent="0.2"/>
    <row r="50509" hidden="1" x14ac:dyDescent="0.2"/>
    <row r="50510" hidden="1" x14ac:dyDescent="0.2"/>
    <row r="50511" hidden="1" x14ac:dyDescent="0.2"/>
    <row r="50512" hidden="1" x14ac:dyDescent="0.2"/>
    <row r="50513" hidden="1" x14ac:dyDescent="0.2"/>
    <row r="50514" hidden="1" x14ac:dyDescent="0.2"/>
    <row r="50515" hidden="1" x14ac:dyDescent="0.2"/>
    <row r="50516" hidden="1" x14ac:dyDescent="0.2"/>
    <row r="50517" hidden="1" x14ac:dyDescent="0.2"/>
    <row r="50518" hidden="1" x14ac:dyDescent="0.2"/>
    <row r="50519" hidden="1" x14ac:dyDescent="0.2"/>
    <row r="50520" hidden="1" x14ac:dyDescent="0.2"/>
    <row r="50521" hidden="1" x14ac:dyDescent="0.2"/>
    <row r="50522" hidden="1" x14ac:dyDescent="0.2"/>
    <row r="50523" hidden="1" x14ac:dyDescent="0.2"/>
    <row r="50524" hidden="1" x14ac:dyDescent="0.2"/>
    <row r="50525" hidden="1" x14ac:dyDescent="0.2"/>
    <row r="50526" hidden="1" x14ac:dyDescent="0.2"/>
    <row r="50527" hidden="1" x14ac:dyDescent="0.2"/>
    <row r="50528" hidden="1" x14ac:dyDescent="0.2"/>
    <row r="50529" hidden="1" x14ac:dyDescent="0.2"/>
    <row r="50530" hidden="1" x14ac:dyDescent="0.2"/>
    <row r="50531" hidden="1" x14ac:dyDescent="0.2"/>
    <row r="50532" hidden="1" x14ac:dyDescent="0.2"/>
    <row r="50533" hidden="1" x14ac:dyDescent="0.2"/>
    <row r="50534" hidden="1" x14ac:dyDescent="0.2"/>
    <row r="50535" hidden="1" x14ac:dyDescent="0.2"/>
    <row r="50536" hidden="1" x14ac:dyDescent="0.2"/>
    <row r="50537" hidden="1" x14ac:dyDescent="0.2"/>
    <row r="50538" hidden="1" x14ac:dyDescent="0.2"/>
    <row r="50539" hidden="1" x14ac:dyDescent="0.2"/>
    <row r="50540" hidden="1" x14ac:dyDescent="0.2"/>
    <row r="50541" hidden="1" x14ac:dyDescent="0.2"/>
    <row r="50542" hidden="1" x14ac:dyDescent="0.2"/>
    <row r="50543" hidden="1" x14ac:dyDescent="0.2"/>
    <row r="50544" hidden="1" x14ac:dyDescent="0.2"/>
    <row r="50545" hidden="1" x14ac:dyDescent="0.2"/>
    <row r="50546" hidden="1" x14ac:dyDescent="0.2"/>
    <row r="50547" hidden="1" x14ac:dyDescent="0.2"/>
    <row r="50548" hidden="1" x14ac:dyDescent="0.2"/>
    <row r="50549" hidden="1" x14ac:dyDescent="0.2"/>
    <row r="50550" hidden="1" x14ac:dyDescent="0.2"/>
    <row r="50551" hidden="1" x14ac:dyDescent="0.2"/>
    <row r="50552" hidden="1" x14ac:dyDescent="0.2"/>
    <row r="50553" hidden="1" x14ac:dyDescent="0.2"/>
    <row r="50554" hidden="1" x14ac:dyDescent="0.2"/>
    <row r="50555" hidden="1" x14ac:dyDescent="0.2"/>
    <row r="50556" hidden="1" x14ac:dyDescent="0.2"/>
    <row r="50557" hidden="1" x14ac:dyDescent="0.2"/>
    <row r="50558" hidden="1" x14ac:dyDescent="0.2"/>
    <row r="50559" hidden="1" x14ac:dyDescent="0.2"/>
    <row r="50560" hidden="1" x14ac:dyDescent="0.2"/>
    <row r="50561" hidden="1" x14ac:dyDescent="0.2"/>
    <row r="50562" hidden="1" x14ac:dyDescent="0.2"/>
    <row r="50563" hidden="1" x14ac:dyDescent="0.2"/>
    <row r="50564" hidden="1" x14ac:dyDescent="0.2"/>
    <row r="50565" hidden="1" x14ac:dyDescent="0.2"/>
    <row r="50566" hidden="1" x14ac:dyDescent="0.2"/>
    <row r="50567" hidden="1" x14ac:dyDescent="0.2"/>
    <row r="50568" hidden="1" x14ac:dyDescent="0.2"/>
    <row r="50569" hidden="1" x14ac:dyDescent="0.2"/>
    <row r="50570" hidden="1" x14ac:dyDescent="0.2"/>
    <row r="50571" hidden="1" x14ac:dyDescent="0.2"/>
    <row r="50572" hidden="1" x14ac:dyDescent="0.2"/>
    <row r="50573" hidden="1" x14ac:dyDescent="0.2"/>
    <row r="50574" hidden="1" x14ac:dyDescent="0.2"/>
    <row r="50575" hidden="1" x14ac:dyDescent="0.2"/>
    <row r="50576" hidden="1" x14ac:dyDescent="0.2"/>
    <row r="50577" hidden="1" x14ac:dyDescent="0.2"/>
    <row r="50578" hidden="1" x14ac:dyDescent="0.2"/>
    <row r="50579" hidden="1" x14ac:dyDescent="0.2"/>
    <row r="50580" hidden="1" x14ac:dyDescent="0.2"/>
    <row r="50581" hidden="1" x14ac:dyDescent="0.2"/>
    <row r="50582" hidden="1" x14ac:dyDescent="0.2"/>
    <row r="50583" hidden="1" x14ac:dyDescent="0.2"/>
    <row r="50584" hidden="1" x14ac:dyDescent="0.2"/>
    <row r="50585" hidden="1" x14ac:dyDescent="0.2"/>
    <row r="50586" hidden="1" x14ac:dyDescent="0.2"/>
    <row r="50587" hidden="1" x14ac:dyDescent="0.2"/>
    <row r="50588" hidden="1" x14ac:dyDescent="0.2"/>
    <row r="50589" hidden="1" x14ac:dyDescent="0.2"/>
    <row r="50590" hidden="1" x14ac:dyDescent="0.2"/>
    <row r="50591" hidden="1" x14ac:dyDescent="0.2"/>
    <row r="50592" hidden="1" x14ac:dyDescent="0.2"/>
    <row r="50593" hidden="1" x14ac:dyDescent="0.2"/>
    <row r="50594" hidden="1" x14ac:dyDescent="0.2"/>
    <row r="50595" hidden="1" x14ac:dyDescent="0.2"/>
    <row r="50596" hidden="1" x14ac:dyDescent="0.2"/>
    <row r="50597" hidden="1" x14ac:dyDescent="0.2"/>
    <row r="50598" hidden="1" x14ac:dyDescent="0.2"/>
    <row r="50599" hidden="1" x14ac:dyDescent="0.2"/>
    <row r="50600" hidden="1" x14ac:dyDescent="0.2"/>
    <row r="50601" hidden="1" x14ac:dyDescent="0.2"/>
    <row r="50602" hidden="1" x14ac:dyDescent="0.2"/>
    <row r="50603" hidden="1" x14ac:dyDescent="0.2"/>
    <row r="50604" hidden="1" x14ac:dyDescent="0.2"/>
    <row r="50605" hidden="1" x14ac:dyDescent="0.2"/>
    <row r="50606" hidden="1" x14ac:dyDescent="0.2"/>
    <row r="50607" hidden="1" x14ac:dyDescent="0.2"/>
    <row r="50608" hidden="1" x14ac:dyDescent="0.2"/>
    <row r="50609" spans="1:62" hidden="1" x14ac:dyDescent="0.2"/>
    <row r="50610" spans="1:62" hidden="1" x14ac:dyDescent="0.2"/>
    <row r="50611" spans="1:62" hidden="1" x14ac:dyDescent="0.2"/>
    <row r="50612" spans="1:62" hidden="1" x14ac:dyDescent="0.2"/>
    <row r="50613" spans="1:62" hidden="1" x14ac:dyDescent="0.2"/>
    <row r="50614" spans="1:62" x14ac:dyDescent="0.2">
      <c r="A50614" s="12" t="s">
        <v>942</v>
      </c>
      <c r="B50614" s="12" t="s">
        <v>2273</v>
      </c>
      <c r="C50614" s="12" t="s">
        <v>170</v>
      </c>
      <c r="D50614" s="12" t="s">
        <v>3220</v>
      </c>
      <c r="E50614" s="12">
        <v>144818</v>
      </c>
      <c r="F50614" s="12">
        <v>977</v>
      </c>
      <c r="G50614" s="12">
        <v>769</v>
      </c>
      <c r="H50614" s="12">
        <v>2985</v>
      </c>
      <c r="I50614" s="12">
        <v>25</v>
      </c>
      <c r="J50614" s="12">
        <v>19.571000000000002</v>
      </c>
      <c r="K50614" s="12">
        <v>35899.684999999998</v>
      </c>
      <c r="L50614" s="12">
        <f>K50614/10000</f>
        <v>3.5899684999999999</v>
      </c>
      <c r="M50614" s="12">
        <f>LN(K50614)</f>
        <v>10.488483800064616</v>
      </c>
      <c r="N50614" s="12">
        <f>LN(L50614)</f>
        <v>1.2781434280884334</v>
      </c>
      <c r="O50614" s="12">
        <v>242.19399999999999</v>
      </c>
      <c r="P50614" s="12">
        <v>190.631</v>
      </c>
      <c r="Q50614" s="12">
        <v>739.96699999999998</v>
      </c>
      <c r="R50614" s="12">
        <v>6.1970000000000001</v>
      </c>
      <c r="S50614" s="12">
        <v>4.8520000000000003</v>
      </c>
      <c r="T50614" s="12">
        <v>0.72</v>
      </c>
      <c r="AU50614" s="12">
        <v>57.41</v>
      </c>
      <c r="AV50614" s="12">
        <v>4033963</v>
      </c>
      <c r="AW50614" s="12">
        <v>123.655</v>
      </c>
      <c r="AX50614" s="12">
        <v>37.6</v>
      </c>
      <c r="AY50614" s="12">
        <v>10.864000000000001</v>
      </c>
      <c r="AZ50614" s="12">
        <v>6.9550000000000001</v>
      </c>
      <c r="BA50614" s="12">
        <v>5189.9719999999998</v>
      </c>
      <c r="BB50614" s="12">
        <v>0.2</v>
      </c>
      <c r="BC50614" s="12">
        <v>408.50200000000001</v>
      </c>
      <c r="BD50614" s="12">
        <v>5.72</v>
      </c>
      <c r="BE50614" s="12">
        <v>5.9</v>
      </c>
      <c r="BF50614" s="12">
        <v>44.6</v>
      </c>
      <c r="BG50614" s="12">
        <v>86.978999999999999</v>
      </c>
      <c r="BH50614" s="12">
        <v>5.8</v>
      </c>
      <c r="BI50614" s="12">
        <v>71.900000000000006</v>
      </c>
      <c r="BJ50614" s="12">
        <v>0.75</v>
      </c>
    </row>
    <row r="50615" spans="1:62" hidden="1" x14ac:dyDescent="0.2"/>
    <row r="50616" spans="1:62" hidden="1" x14ac:dyDescent="0.2"/>
    <row r="50617" spans="1:62" hidden="1" x14ac:dyDescent="0.2"/>
    <row r="50618" spans="1:62" hidden="1" x14ac:dyDescent="0.2"/>
    <row r="50619" spans="1:62" hidden="1" x14ac:dyDescent="0.2"/>
    <row r="50620" spans="1:62" hidden="1" x14ac:dyDescent="0.2"/>
    <row r="50621" spans="1:62" hidden="1" x14ac:dyDescent="0.2"/>
    <row r="50622" spans="1:62" hidden="1" x14ac:dyDescent="0.2"/>
    <row r="50623" spans="1:62" hidden="1" x14ac:dyDescent="0.2"/>
    <row r="50624" spans="1:62" hidden="1" x14ac:dyDescent="0.2"/>
    <row r="50625" hidden="1" x14ac:dyDescent="0.2"/>
    <row r="50626" hidden="1" x14ac:dyDescent="0.2"/>
    <row r="50627" hidden="1" x14ac:dyDescent="0.2"/>
    <row r="50628" hidden="1" x14ac:dyDescent="0.2"/>
    <row r="50629" hidden="1" x14ac:dyDescent="0.2"/>
    <row r="50630" hidden="1" x14ac:dyDescent="0.2"/>
    <row r="50631" hidden="1" x14ac:dyDescent="0.2"/>
    <row r="50632" hidden="1" x14ac:dyDescent="0.2"/>
    <row r="50633" hidden="1" x14ac:dyDescent="0.2"/>
    <row r="50634" hidden="1" x14ac:dyDescent="0.2"/>
    <row r="50635" hidden="1" x14ac:dyDescent="0.2"/>
    <row r="50636" hidden="1" x14ac:dyDescent="0.2"/>
    <row r="50637" hidden="1" x14ac:dyDescent="0.2"/>
    <row r="50638" hidden="1" x14ac:dyDescent="0.2"/>
    <row r="50639" hidden="1" x14ac:dyDescent="0.2"/>
    <row r="50640" hidden="1" x14ac:dyDescent="0.2"/>
    <row r="50641" hidden="1" x14ac:dyDescent="0.2"/>
    <row r="50642" hidden="1" x14ac:dyDescent="0.2"/>
    <row r="50643" hidden="1" x14ac:dyDescent="0.2"/>
    <row r="50644" hidden="1" x14ac:dyDescent="0.2"/>
    <row r="50645" hidden="1" x14ac:dyDescent="0.2"/>
    <row r="50646" hidden="1" x14ac:dyDescent="0.2"/>
    <row r="50647" hidden="1" x14ac:dyDescent="0.2"/>
    <row r="50648" hidden="1" x14ac:dyDescent="0.2"/>
    <row r="50649" hidden="1" x14ac:dyDescent="0.2"/>
    <row r="50650" hidden="1" x14ac:dyDescent="0.2"/>
    <row r="50651" hidden="1" x14ac:dyDescent="0.2"/>
    <row r="50652" hidden="1" x14ac:dyDescent="0.2"/>
    <row r="50653" hidden="1" x14ac:dyDescent="0.2"/>
    <row r="50654" hidden="1" x14ac:dyDescent="0.2"/>
    <row r="50655" hidden="1" x14ac:dyDescent="0.2"/>
    <row r="50656" hidden="1" x14ac:dyDescent="0.2"/>
    <row r="50657" hidden="1" x14ac:dyDescent="0.2"/>
    <row r="50658" hidden="1" x14ac:dyDescent="0.2"/>
    <row r="50659" hidden="1" x14ac:dyDescent="0.2"/>
    <row r="50660" hidden="1" x14ac:dyDescent="0.2"/>
    <row r="50661" hidden="1" x14ac:dyDescent="0.2"/>
    <row r="50662" hidden="1" x14ac:dyDescent="0.2"/>
    <row r="50663" hidden="1" x14ac:dyDescent="0.2"/>
    <row r="50664" hidden="1" x14ac:dyDescent="0.2"/>
    <row r="50665" hidden="1" x14ac:dyDescent="0.2"/>
    <row r="50666" hidden="1" x14ac:dyDescent="0.2"/>
    <row r="50667" hidden="1" x14ac:dyDescent="0.2"/>
    <row r="50668" hidden="1" x14ac:dyDescent="0.2"/>
    <row r="50669" hidden="1" x14ac:dyDescent="0.2"/>
    <row r="50670" hidden="1" x14ac:dyDescent="0.2"/>
    <row r="50671" hidden="1" x14ac:dyDescent="0.2"/>
    <row r="50672" hidden="1" x14ac:dyDescent="0.2"/>
    <row r="50673" hidden="1" x14ac:dyDescent="0.2"/>
    <row r="50674" hidden="1" x14ac:dyDescent="0.2"/>
    <row r="50675" hidden="1" x14ac:dyDescent="0.2"/>
    <row r="50676" hidden="1" x14ac:dyDescent="0.2"/>
    <row r="50677" hidden="1" x14ac:dyDescent="0.2"/>
    <row r="50678" hidden="1" x14ac:dyDescent="0.2"/>
    <row r="50679" hidden="1" x14ac:dyDescent="0.2"/>
    <row r="50680" hidden="1" x14ac:dyDescent="0.2"/>
    <row r="50681" hidden="1" x14ac:dyDescent="0.2"/>
    <row r="50682" hidden="1" x14ac:dyDescent="0.2"/>
    <row r="50683" hidden="1" x14ac:dyDescent="0.2"/>
    <row r="50684" hidden="1" x14ac:dyDescent="0.2"/>
    <row r="50685" hidden="1" x14ac:dyDescent="0.2"/>
    <row r="50686" hidden="1" x14ac:dyDescent="0.2"/>
    <row r="50687" hidden="1" x14ac:dyDescent="0.2"/>
    <row r="50688" hidden="1" x14ac:dyDescent="0.2"/>
    <row r="50689" hidden="1" x14ac:dyDescent="0.2"/>
    <row r="50690" hidden="1" x14ac:dyDescent="0.2"/>
    <row r="50691" hidden="1" x14ac:dyDescent="0.2"/>
    <row r="50692" hidden="1" x14ac:dyDescent="0.2"/>
    <row r="50693" hidden="1" x14ac:dyDescent="0.2"/>
    <row r="50694" hidden="1" x14ac:dyDescent="0.2"/>
    <row r="50695" hidden="1" x14ac:dyDescent="0.2"/>
    <row r="50696" hidden="1" x14ac:dyDescent="0.2"/>
    <row r="50697" hidden="1" x14ac:dyDescent="0.2"/>
    <row r="50698" hidden="1" x14ac:dyDescent="0.2"/>
    <row r="50699" hidden="1" x14ac:dyDescent="0.2"/>
    <row r="50700" hidden="1" x14ac:dyDescent="0.2"/>
    <row r="50701" hidden="1" x14ac:dyDescent="0.2"/>
    <row r="50702" hidden="1" x14ac:dyDescent="0.2"/>
    <row r="50703" hidden="1" x14ac:dyDescent="0.2"/>
    <row r="50704" hidden="1" x14ac:dyDescent="0.2"/>
    <row r="50705" hidden="1" x14ac:dyDescent="0.2"/>
    <row r="50706" hidden="1" x14ac:dyDescent="0.2"/>
    <row r="50707" hidden="1" x14ac:dyDescent="0.2"/>
    <row r="50708" hidden="1" x14ac:dyDescent="0.2"/>
    <row r="50709" hidden="1" x14ac:dyDescent="0.2"/>
    <row r="50710" hidden="1" x14ac:dyDescent="0.2"/>
    <row r="50711" hidden="1" x14ac:dyDescent="0.2"/>
    <row r="50712" hidden="1" x14ac:dyDescent="0.2"/>
    <row r="50713" hidden="1" x14ac:dyDescent="0.2"/>
    <row r="50714" hidden="1" x14ac:dyDescent="0.2"/>
    <row r="50715" hidden="1" x14ac:dyDescent="0.2"/>
    <row r="50716" hidden="1" x14ac:dyDescent="0.2"/>
    <row r="50717" hidden="1" x14ac:dyDescent="0.2"/>
    <row r="50718" hidden="1" x14ac:dyDescent="0.2"/>
    <row r="50719" hidden="1" x14ac:dyDescent="0.2"/>
    <row r="50720" hidden="1" x14ac:dyDescent="0.2"/>
    <row r="50721" hidden="1" x14ac:dyDescent="0.2"/>
    <row r="50722" hidden="1" x14ac:dyDescent="0.2"/>
    <row r="50723" hidden="1" x14ac:dyDescent="0.2"/>
    <row r="50724" hidden="1" x14ac:dyDescent="0.2"/>
    <row r="50725" hidden="1" x14ac:dyDescent="0.2"/>
    <row r="50726" hidden="1" x14ac:dyDescent="0.2"/>
    <row r="50727" hidden="1" x14ac:dyDescent="0.2"/>
    <row r="50728" hidden="1" x14ac:dyDescent="0.2"/>
    <row r="50729" hidden="1" x14ac:dyDescent="0.2"/>
    <row r="50730" hidden="1" x14ac:dyDescent="0.2"/>
    <row r="50731" hidden="1" x14ac:dyDescent="0.2"/>
    <row r="50732" hidden="1" x14ac:dyDescent="0.2"/>
    <row r="50733" hidden="1" x14ac:dyDescent="0.2"/>
    <row r="50734" hidden="1" x14ac:dyDescent="0.2"/>
    <row r="50735" hidden="1" x14ac:dyDescent="0.2"/>
    <row r="50736" hidden="1" x14ac:dyDescent="0.2"/>
    <row r="50737" hidden="1" x14ac:dyDescent="0.2"/>
    <row r="50738" hidden="1" x14ac:dyDescent="0.2"/>
    <row r="50739" hidden="1" x14ac:dyDescent="0.2"/>
    <row r="50740" hidden="1" x14ac:dyDescent="0.2"/>
    <row r="50741" hidden="1" x14ac:dyDescent="0.2"/>
    <row r="50742" hidden="1" x14ac:dyDescent="0.2"/>
    <row r="50743" hidden="1" x14ac:dyDescent="0.2"/>
    <row r="50744" hidden="1" x14ac:dyDescent="0.2"/>
    <row r="50745" hidden="1" x14ac:dyDescent="0.2"/>
    <row r="50746" hidden="1" x14ac:dyDescent="0.2"/>
    <row r="50747" hidden="1" x14ac:dyDescent="0.2"/>
    <row r="50748" hidden="1" x14ac:dyDescent="0.2"/>
    <row r="50749" hidden="1" x14ac:dyDescent="0.2"/>
    <row r="50750" hidden="1" x14ac:dyDescent="0.2"/>
    <row r="50751" hidden="1" x14ac:dyDescent="0.2"/>
    <row r="50752" hidden="1" x14ac:dyDescent="0.2"/>
    <row r="50753" hidden="1" x14ac:dyDescent="0.2"/>
    <row r="50754" hidden="1" x14ac:dyDescent="0.2"/>
    <row r="50755" hidden="1" x14ac:dyDescent="0.2"/>
    <row r="50756" hidden="1" x14ac:dyDescent="0.2"/>
    <row r="50757" hidden="1" x14ac:dyDescent="0.2"/>
    <row r="50758" hidden="1" x14ac:dyDescent="0.2"/>
    <row r="50759" hidden="1" x14ac:dyDescent="0.2"/>
    <row r="50760" hidden="1" x14ac:dyDescent="0.2"/>
    <row r="50761" hidden="1" x14ac:dyDescent="0.2"/>
    <row r="50762" hidden="1" x14ac:dyDescent="0.2"/>
    <row r="50763" hidden="1" x14ac:dyDescent="0.2"/>
    <row r="50764" hidden="1" x14ac:dyDescent="0.2"/>
    <row r="50765" hidden="1" x14ac:dyDescent="0.2"/>
    <row r="50766" hidden="1" x14ac:dyDescent="0.2"/>
    <row r="50767" hidden="1" x14ac:dyDescent="0.2"/>
    <row r="50768" hidden="1" x14ac:dyDescent="0.2"/>
    <row r="50769" hidden="1" x14ac:dyDescent="0.2"/>
    <row r="50770" hidden="1" x14ac:dyDescent="0.2"/>
    <row r="50771" hidden="1" x14ac:dyDescent="0.2"/>
    <row r="50772" hidden="1" x14ac:dyDescent="0.2"/>
    <row r="50773" hidden="1" x14ac:dyDescent="0.2"/>
    <row r="50774" hidden="1" x14ac:dyDescent="0.2"/>
    <row r="50775" hidden="1" x14ac:dyDescent="0.2"/>
    <row r="50776" hidden="1" x14ac:dyDescent="0.2"/>
    <row r="50777" hidden="1" x14ac:dyDescent="0.2"/>
    <row r="50778" hidden="1" x14ac:dyDescent="0.2"/>
    <row r="50779" hidden="1" x14ac:dyDescent="0.2"/>
    <row r="50780" hidden="1" x14ac:dyDescent="0.2"/>
    <row r="50781" hidden="1" x14ac:dyDescent="0.2"/>
    <row r="50782" hidden="1" x14ac:dyDescent="0.2"/>
    <row r="50783" hidden="1" x14ac:dyDescent="0.2"/>
    <row r="50784" hidden="1" x14ac:dyDescent="0.2"/>
    <row r="50785" hidden="1" x14ac:dyDescent="0.2"/>
    <row r="50786" hidden="1" x14ac:dyDescent="0.2"/>
    <row r="50787" hidden="1" x14ac:dyDescent="0.2"/>
    <row r="50788" hidden="1" x14ac:dyDescent="0.2"/>
    <row r="50789" hidden="1" x14ac:dyDescent="0.2"/>
    <row r="50790" hidden="1" x14ac:dyDescent="0.2"/>
    <row r="50791" hidden="1" x14ac:dyDescent="0.2"/>
    <row r="50792" hidden="1" x14ac:dyDescent="0.2"/>
    <row r="50793" hidden="1" x14ac:dyDescent="0.2"/>
    <row r="50794" hidden="1" x14ac:dyDescent="0.2"/>
    <row r="50795" hidden="1" x14ac:dyDescent="0.2"/>
    <row r="50796" hidden="1" x14ac:dyDescent="0.2"/>
    <row r="50797" hidden="1" x14ac:dyDescent="0.2"/>
    <row r="50798" hidden="1" x14ac:dyDescent="0.2"/>
    <row r="50799" hidden="1" x14ac:dyDescent="0.2"/>
    <row r="50800" hidden="1" x14ac:dyDescent="0.2"/>
    <row r="50801" hidden="1" x14ac:dyDescent="0.2"/>
    <row r="50802" hidden="1" x14ac:dyDescent="0.2"/>
    <row r="50803" hidden="1" x14ac:dyDescent="0.2"/>
    <row r="50804" hidden="1" x14ac:dyDescent="0.2"/>
    <row r="50805" hidden="1" x14ac:dyDescent="0.2"/>
    <row r="50806" hidden="1" x14ac:dyDescent="0.2"/>
    <row r="50807" hidden="1" x14ac:dyDescent="0.2"/>
    <row r="50808" hidden="1" x14ac:dyDescent="0.2"/>
    <row r="50809" hidden="1" x14ac:dyDescent="0.2"/>
    <row r="50810" hidden="1" x14ac:dyDescent="0.2"/>
    <row r="50811" hidden="1" x14ac:dyDescent="0.2"/>
    <row r="50812" hidden="1" x14ac:dyDescent="0.2"/>
    <row r="50813" hidden="1" x14ac:dyDescent="0.2"/>
    <row r="50814" hidden="1" x14ac:dyDescent="0.2"/>
    <row r="50815" hidden="1" x14ac:dyDescent="0.2"/>
    <row r="50816" hidden="1" x14ac:dyDescent="0.2"/>
    <row r="50817" hidden="1" x14ac:dyDescent="0.2"/>
    <row r="50818" hidden="1" x14ac:dyDescent="0.2"/>
    <row r="50819" hidden="1" x14ac:dyDescent="0.2"/>
    <row r="50820" hidden="1" x14ac:dyDescent="0.2"/>
    <row r="50821" hidden="1" x14ac:dyDescent="0.2"/>
    <row r="50822" hidden="1" x14ac:dyDescent="0.2"/>
    <row r="50823" hidden="1" x14ac:dyDescent="0.2"/>
    <row r="50824" hidden="1" x14ac:dyDescent="0.2"/>
    <row r="50825" hidden="1" x14ac:dyDescent="0.2"/>
    <row r="50826" hidden="1" x14ac:dyDescent="0.2"/>
    <row r="50827" hidden="1" x14ac:dyDescent="0.2"/>
    <row r="50828" hidden="1" x14ac:dyDescent="0.2"/>
    <row r="50829" hidden="1" x14ac:dyDescent="0.2"/>
    <row r="50830" hidden="1" x14ac:dyDescent="0.2"/>
    <row r="50831" hidden="1" x14ac:dyDescent="0.2"/>
    <row r="50832" hidden="1" x14ac:dyDescent="0.2"/>
    <row r="50833" hidden="1" x14ac:dyDescent="0.2"/>
    <row r="50834" hidden="1" x14ac:dyDescent="0.2"/>
    <row r="50835" hidden="1" x14ac:dyDescent="0.2"/>
    <row r="50836" hidden="1" x14ac:dyDescent="0.2"/>
    <row r="50837" hidden="1" x14ac:dyDescent="0.2"/>
    <row r="50838" hidden="1" x14ac:dyDescent="0.2"/>
    <row r="50839" hidden="1" x14ac:dyDescent="0.2"/>
    <row r="50840" hidden="1" x14ac:dyDescent="0.2"/>
    <row r="50841" hidden="1" x14ac:dyDescent="0.2"/>
    <row r="50842" hidden="1" x14ac:dyDescent="0.2"/>
    <row r="50843" hidden="1" x14ac:dyDescent="0.2"/>
    <row r="50844" hidden="1" x14ac:dyDescent="0.2"/>
    <row r="50845" hidden="1" x14ac:dyDescent="0.2"/>
    <row r="50846" hidden="1" x14ac:dyDescent="0.2"/>
    <row r="50847" hidden="1" x14ac:dyDescent="0.2"/>
    <row r="50848" hidden="1" x14ac:dyDescent="0.2"/>
    <row r="50849" hidden="1" x14ac:dyDescent="0.2"/>
    <row r="50850" hidden="1" x14ac:dyDescent="0.2"/>
    <row r="50851" hidden="1" x14ac:dyDescent="0.2"/>
    <row r="50852" hidden="1" x14ac:dyDescent="0.2"/>
    <row r="50853" hidden="1" x14ac:dyDescent="0.2"/>
    <row r="50854" hidden="1" x14ac:dyDescent="0.2"/>
    <row r="50855" hidden="1" x14ac:dyDescent="0.2"/>
    <row r="50856" hidden="1" x14ac:dyDescent="0.2"/>
    <row r="50857" hidden="1" x14ac:dyDescent="0.2"/>
    <row r="50858" hidden="1" x14ac:dyDescent="0.2"/>
    <row r="50859" hidden="1" x14ac:dyDescent="0.2"/>
    <row r="50860" hidden="1" x14ac:dyDescent="0.2"/>
    <row r="50861" hidden="1" x14ac:dyDescent="0.2"/>
    <row r="50862" hidden="1" x14ac:dyDescent="0.2"/>
    <row r="50863" hidden="1" x14ac:dyDescent="0.2"/>
    <row r="50864" hidden="1" x14ac:dyDescent="0.2"/>
    <row r="50865" hidden="1" x14ac:dyDescent="0.2"/>
    <row r="50866" hidden="1" x14ac:dyDescent="0.2"/>
    <row r="50867" hidden="1" x14ac:dyDescent="0.2"/>
    <row r="50868" hidden="1" x14ac:dyDescent="0.2"/>
    <row r="50869" hidden="1" x14ac:dyDescent="0.2"/>
    <row r="50870" hidden="1" x14ac:dyDescent="0.2"/>
    <row r="50871" hidden="1" x14ac:dyDescent="0.2"/>
    <row r="50872" hidden="1" x14ac:dyDescent="0.2"/>
    <row r="50873" hidden="1" x14ac:dyDescent="0.2"/>
    <row r="50874" hidden="1" x14ac:dyDescent="0.2"/>
    <row r="50875" hidden="1" x14ac:dyDescent="0.2"/>
    <row r="50876" hidden="1" x14ac:dyDescent="0.2"/>
    <row r="50877" hidden="1" x14ac:dyDescent="0.2"/>
    <row r="50878" hidden="1" x14ac:dyDescent="0.2"/>
    <row r="50879" hidden="1" x14ac:dyDescent="0.2"/>
    <row r="50880" hidden="1" x14ac:dyDescent="0.2"/>
    <row r="50881" hidden="1" x14ac:dyDescent="0.2"/>
    <row r="50882" hidden="1" x14ac:dyDescent="0.2"/>
    <row r="50883" hidden="1" x14ac:dyDescent="0.2"/>
    <row r="50884" hidden="1" x14ac:dyDescent="0.2"/>
    <row r="50885" hidden="1" x14ac:dyDescent="0.2"/>
    <row r="50886" hidden="1" x14ac:dyDescent="0.2"/>
    <row r="50887" hidden="1" x14ac:dyDescent="0.2"/>
    <row r="50888" hidden="1" x14ac:dyDescent="0.2"/>
    <row r="50889" hidden="1" x14ac:dyDescent="0.2"/>
    <row r="50890" hidden="1" x14ac:dyDescent="0.2"/>
    <row r="50891" hidden="1" x14ac:dyDescent="0.2"/>
    <row r="50892" hidden="1" x14ac:dyDescent="0.2"/>
    <row r="50893" hidden="1" x14ac:dyDescent="0.2"/>
    <row r="50894" hidden="1" x14ac:dyDescent="0.2"/>
    <row r="50895" hidden="1" x14ac:dyDescent="0.2"/>
    <row r="50896" hidden="1" x14ac:dyDescent="0.2"/>
    <row r="50897" hidden="1" x14ac:dyDescent="0.2"/>
    <row r="50898" hidden="1" x14ac:dyDescent="0.2"/>
    <row r="50899" hidden="1" x14ac:dyDescent="0.2"/>
    <row r="50900" hidden="1" x14ac:dyDescent="0.2"/>
    <row r="50901" hidden="1" x14ac:dyDescent="0.2"/>
    <row r="50902" hidden="1" x14ac:dyDescent="0.2"/>
    <row r="50903" hidden="1" x14ac:dyDescent="0.2"/>
    <row r="50904" hidden="1" x14ac:dyDescent="0.2"/>
    <row r="50905" hidden="1" x14ac:dyDescent="0.2"/>
    <row r="50906" hidden="1" x14ac:dyDescent="0.2"/>
    <row r="50907" hidden="1" x14ac:dyDescent="0.2"/>
    <row r="50908" hidden="1" x14ac:dyDescent="0.2"/>
    <row r="50909" hidden="1" x14ac:dyDescent="0.2"/>
    <row r="50910" hidden="1" x14ac:dyDescent="0.2"/>
    <row r="50911" hidden="1" x14ac:dyDescent="0.2"/>
    <row r="50912" hidden="1" x14ac:dyDescent="0.2"/>
    <row r="50913" hidden="1" x14ac:dyDescent="0.2"/>
    <row r="50914" hidden="1" x14ac:dyDescent="0.2"/>
    <row r="50915" hidden="1" x14ac:dyDescent="0.2"/>
    <row r="50916" hidden="1" x14ac:dyDescent="0.2"/>
    <row r="50917" hidden="1" x14ac:dyDescent="0.2"/>
    <row r="50918" hidden="1" x14ac:dyDescent="0.2"/>
    <row r="50919" hidden="1" x14ac:dyDescent="0.2"/>
    <row r="50920" hidden="1" x14ac:dyDescent="0.2"/>
    <row r="50921" hidden="1" x14ac:dyDescent="0.2"/>
    <row r="50922" hidden="1" x14ac:dyDescent="0.2"/>
    <row r="50923" hidden="1" x14ac:dyDescent="0.2"/>
    <row r="50924" hidden="1" x14ac:dyDescent="0.2"/>
    <row r="50925" hidden="1" x14ac:dyDescent="0.2"/>
    <row r="50926" hidden="1" x14ac:dyDescent="0.2"/>
    <row r="50927" hidden="1" x14ac:dyDescent="0.2"/>
    <row r="50928" hidden="1" x14ac:dyDescent="0.2"/>
    <row r="50929" hidden="1" x14ac:dyDescent="0.2"/>
    <row r="50930" hidden="1" x14ac:dyDescent="0.2"/>
    <row r="50931" hidden="1" x14ac:dyDescent="0.2"/>
    <row r="50932" hidden="1" x14ac:dyDescent="0.2"/>
    <row r="50933" hidden="1" x14ac:dyDescent="0.2"/>
    <row r="50934" hidden="1" x14ac:dyDescent="0.2"/>
    <row r="50935" hidden="1" x14ac:dyDescent="0.2"/>
    <row r="50936" hidden="1" x14ac:dyDescent="0.2"/>
    <row r="50937" hidden="1" x14ac:dyDescent="0.2"/>
    <row r="50938" hidden="1" x14ac:dyDescent="0.2"/>
    <row r="50939" hidden="1" x14ac:dyDescent="0.2"/>
    <row r="50940" hidden="1" x14ac:dyDescent="0.2"/>
    <row r="50941" hidden="1" x14ac:dyDescent="0.2"/>
    <row r="50942" hidden="1" x14ac:dyDescent="0.2"/>
    <row r="50943" hidden="1" x14ac:dyDescent="0.2"/>
    <row r="50944" hidden="1" x14ac:dyDescent="0.2"/>
    <row r="50945" hidden="1" x14ac:dyDescent="0.2"/>
    <row r="50946" hidden="1" x14ac:dyDescent="0.2"/>
    <row r="50947" hidden="1" x14ac:dyDescent="0.2"/>
    <row r="50948" hidden="1" x14ac:dyDescent="0.2"/>
    <row r="50949" hidden="1" x14ac:dyDescent="0.2"/>
    <row r="50950" hidden="1" x14ac:dyDescent="0.2"/>
    <row r="50951" hidden="1" x14ac:dyDescent="0.2"/>
    <row r="50952" hidden="1" x14ac:dyDescent="0.2"/>
    <row r="50953" hidden="1" x14ac:dyDescent="0.2"/>
    <row r="50954" hidden="1" x14ac:dyDescent="0.2"/>
    <row r="50955" hidden="1" x14ac:dyDescent="0.2"/>
    <row r="50956" hidden="1" x14ac:dyDescent="0.2"/>
    <row r="50957" hidden="1" x14ac:dyDescent="0.2"/>
    <row r="50958" hidden="1" x14ac:dyDescent="0.2"/>
    <row r="50959" hidden="1" x14ac:dyDescent="0.2"/>
    <row r="50960" hidden="1" x14ac:dyDescent="0.2"/>
    <row r="50961" hidden="1" x14ac:dyDescent="0.2"/>
    <row r="50962" hidden="1" x14ac:dyDescent="0.2"/>
    <row r="50963" hidden="1" x14ac:dyDescent="0.2"/>
    <row r="50964" hidden="1" x14ac:dyDescent="0.2"/>
    <row r="50965" hidden="1" x14ac:dyDescent="0.2"/>
    <row r="50966" hidden="1" x14ac:dyDescent="0.2"/>
    <row r="50967" hidden="1" x14ac:dyDescent="0.2"/>
    <row r="50968" hidden="1" x14ac:dyDescent="0.2"/>
    <row r="50969" hidden="1" x14ac:dyDescent="0.2"/>
    <row r="50970" hidden="1" x14ac:dyDescent="0.2"/>
    <row r="50971" hidden="1" x14ac:dyDescent="0.2"/>
    <row r="50972" hidden="1" x14ac:dyDescent="0.2"/>
    <row r="50973" hidden="1" x14ac:dyDescent="0.2"/>
    <row r="50974" hidden="1" x14ac:dyDescent="0.2"/>
    <row r="50975" hidden="1" x14ac:dyDescent="0.2"/>
    <row r="50976" hidden="1" x14ac:dyDescent="0.2"/>
    <row r="50977" hidden="1" x14ac:dyDescent="0.2"/>
    <row r="50978" hidden="1" x14ac:dyDescent="0.2"/>
    <row r="50979" hidden="1" x14ac:dyDescent="0.2"/>
    <row r="50980" hidden="1" x14ac:dyDescent="0.2"/>
    <row r="50981" hidden="1" x14ac:dyDescent="0.2"/>
    <row r="50982" hidden="1" x14ac:dyDescent="0.2"/>
    <row r="50983" hidden="1" x14ac:dyDescent="0.2"/>
    <row r="50984" hidden="1" x14ac:dyDescent="0.2"/>
    <row r="50985" hidden="1" x14ac:dyDescent="0.2"/>
    <row r="50986" hidden="1" x14ac:dyDescent="0.2"/>
    <row r="50987" hidden="1" x14ac:dyDescent="0.2"/>
    <row r="50988" hidden="1" x14ac:dyDescent="0.2"/>
    <row r="50989" hidden="1" x14ac:dyDescent="0.2"/>
    <row r="50990" hidden="1" x14ac:dyDescent="0.2"/>
    <row r="50991" hidden="1" x14ac:dyDescent="0.2"/>
    <row r="50992" hidden="1" x14ac:dyDescent="0.2"/>
    <row r="50993" hidden="1" x14ac:dyDescent="0.2"/>
    <row r="50994" hidden="1" x14ac:dyDescent="0.2"/>
    <row r="50995" hidden="1" x14ac:dyDescent="0.2"/>
    <row r="50996" hidden="1" x14ac:dyDescent="0.2"/>
    <row r="50997" hidden="1" x14ac:dyDescent="0.2"/>
    <row r="50998" hidden="1" x14ac:dyDescent="0.2"/>
    <row r="50999" hidden="1" x14ac:dyDescent="0.2"/>
    <row r="51000" hidden="1" x14ac:dyDescent="0.2"/>
    <row r="51001" hidden="1" x14ac:dyDescent="0.2"/>
    <row r="51002" hidden="1" x14ac:dyDescent="0.2"/>
    <row r="51003" hidden="1" x14ac:dyDescent="0.2"/>
    <row r="51004" hidden="1" x14ac:dyDescent="0.2"/>
    <row r="51005" hidden="1" x14ac:dyDescent="0.2"/>
    <row r="51006" hidden="1" x14ac:dyDescent="0.2"/>
    <row r="51007" hidden="1" x14ac:dyDescent="0.2"/>
    <row r="51008" hidden="1" x14ac:dyDescent="0.2"/>
    <row r="51009" hidden="1" x14ac:dyDescent="0.2"/>
    <row r="51010" hidden="1" x14ac:dyDescent="0.2"/>
    <row r="51011" hidden="1" x14ac:dyDescent="0.2"/>
    <row r="51012" hidden="1" x14ac:dyDescent="0.2"/>
    <row r="51013" hidden="1" x14ac:dyDescent="0.2"/>
    <row r="51014" hidden="1" x14ac:dyDescent="0.2"/>
    <row r="51015" hidden="1" x14ac:dyDescent="0.2"/>
    <row r="51016" hidden="1" x14ac:dyDescent="0.2"/>
    <row r="51017" hidden="1" x14ac:dyDescent="0.2"/>
    <row r="51018" hidden="1" x14ac:dyDescent="0.2"/>
    <row r="51019" hidden="1" x14ac:dyDescent="0.2"/>
    <row r="51020" hidden="1" x14ac:dyDescent="0.2"/>
    <row r="51021" hidden="1" x14ac:dyDescent="0.2"/>
    <row r="51022" hidden="1" x14ac:dyDescent="0.2"/>
    <row r="51023" hidden="1" x14ac:dyDescent="0.2"/>
    <row r="51024" hidden="1" x14ac:dyDescent="0.2"/>
    <row r="51025" hidden="1" x14ac:dyDescent="0.2"/>
    <row r="51026" hidden="1" x14ac:dyDescent="0.2"/>
    <row r="51027" hidden="1" x14ac:dyDescent="0.2"/>
    <row r="51028" hidden="1" x14ac:dyDescent="0.2"/>
    <row r="51029" hidden="1" x14ac:dyDescent="0.2"/>
    <row r="51030" hidden="1" x14ac:dyDescent="0.2"/>
    <row r="51031" hidden="1" x14ac:dyDescent="0.2"/>
    <row r="51032" hidden="1" x14ac:dyDescent="0.2"/>
    <row r="51033" hidden="1" x14ac:dyDescent="0.2"/>
    <row r="51034" hidden="1" x14ac:dyDescent="0.2"/>
    <row r="51035" hidden="1" x14ac:dyDescent="0.2"/>
    <row r="51036" hidden="1" x14ac:dyDescent="0.2"/>
    <row r="51037" hidden="1" x14ac:dyDescent="0.2"/>
    <row r="51038" hidden="1" x14ac:dyDescent="0.2"/>
    <row r="51039" hidden="1" x14ac:dyDescent="0.2"/>
    <row r="51040" hidden="1" x14ac:dyDescent="0.2"/>
    <row r="51041" spans="1:61" hidden="1" x14ac:dyDescent="0.2"/>
    <row r="51042" spans="1:61" hidden="1" x14ac:dyDescent="0.2"/>
    <row r="51043" spans="1:61" x14ac:dyDescent="0.2">
      <c r="A51043" s="12" t="s">
        <v>1977</v>
      </c>
      <c r="B51043" s="12" t="s">
        <v>2273</v>
      </c>
      <c r="C51043" s="12" t="s">
        <v>1976</v>
      </c>
      <c r="D51043" s="12" t="s">
        <v>3220</v>
      </c>
      <c r="E51043" s="12">
        <v>875</v>
      </c>
      <c r="F51043" s="12">
        <v>22</v>
      </c>
      <c r="G51043" s="12">
        <v>13.143000000000001</v>
      </c>
      <c r="H51043" s="12">
        <v>3</v>
      </c>
      <c r="I51043" s="12">
        <v>0</v>
      </c>
      <c r="J51043" s="12">
        <v>0</v>
      </c>
      <c r="K51043" s="12">
        <v>22296.401999999998</v>
      </c>
      <c r="L51043" s="12">
        <f>K51043/10000</f>
        <v>2.2296402</v>
      </c>
      <c r="M51043" s="12">
        <f>LN(K51043)</f>
        <v>10.012180599139178</v>
      </c>
      <c r="N51043" s="12">
        <f>LN(L51043)</f>
        <v>0.80184022716299574</v>
      </c>
      <c r="O51043" s="12">
        <v>560.59500000000003</v>
      </c>
      <c r="P51043" s="12">
        <v>334.90100000000001</v>
      </c>
      <c r="Q51043" s="12">
        <v>76.444999999999993</v>
      </c>
      <c r="R51043" s="12">
        <v>0</v>
      </c>
      <c r="S51043" s="12">
        <v>0</v>
      </c>
      <c r="T51043" s="12">
        <v>1.39</v>
      </c>
      <c r="AP51043" s="12">
        <v>126</v>
      </c>
      <c r="AT51043" s="12">
        <v>3211</v>
      </c>
      <c r="AU51043" s="12">
        <v>51.85</v>
      </c>
      <c r="AV51043" s="12">
        <v>39244</v>
      </c>
      <c r="AW51043" s="12">
        <v>19347.5</v>
      </c>
      <c r="BD51043" s="12">
        <v>5.46</v>
      </c>
      <c r="BH51043" s="12">
        <v>13.8</v>
      </c>
      <c r="BI51043" s="12">
        <v>86.75</v>
      </c>
    </row>
    <row r="51044" spans="1:61" hidden="1" x14ac:dyDescent="0.2"/>
    <row r="51045" spans="1:61" hidden="1" x14ac:dyDescent="0.2"/>
    <row r="51046" spans="1:61" hidden="1" x14ac:dyDescent="0.2"/>
    <row r="51047" spans="1:61" hidden="1" x14ac:dyDescent="0.2"/>
    <row r="51048" spans="1:61" hidden="1" x14ac:dyDescent="0.2"/>
    <row r="51049" spans="1:61" hidden="1" x14ac:dyDescent="0.2"/>
    <row r="51050" spans="1:61" hidden="1" x14ac:dyDescent="0.2"/>
    <row r="51051" spans="1:61" hidden="1" x14ac:dyDescent="0.2"/>
    <row r="51052" spans="1:61" hidden="1" x14ac:dyDescent="0.2"/>
    <row r="51053" spans="1:61" hidden="1" x14ac:dyDescent="0.2"/>
    <row r="51054" spans="1:61" hidden="1" x14ac:dyDescent="0.2"/>
    <row r="51055" spans="1:61" hidden="1" x14ac:dyDescent="0.2"/>
    <row r="51056" spans="1:61" hidden="1" x14ac:dyDescent="0.2"/>
    <row r="51057" hidden="1" x14ac:dyDescent="0.2"/>
    <row r="51058" hidden="1" x14ac:dyDescent="0.2"/>
    <row r="51059" hidden="1" x14ac:dyDescent="0.2"/>
    <row r="51060" hidden="1" x14ac:dyDescent="0.2"/>
    <row r="51061" hidden="1" x14ac:dyDescent="0.2"/>
    <row r="51062" hidden="1" x14ac:dyDescent="0.2"/>
    <row r="51063" hidden="1" x14ac:dyDescent="0.2"/>
    <row r="51064" hidden="1" x14ac:dyDescent="0.2"/>
    <row r="51065" hidden="1" x14ac:dyDescent="0.2"/>
    <row r="51066" hidden="1" x14ac:dyDescent="0.2"/>
    <row r="51067" hidden="1" x14ac:dyDescent="0.2"/>
    <row r="51068" hidden="1" x14ac:dyDescent="0.2"/>
    <row r="51069" hidden="1" x14ac:dyDescent="0.2"/>
    <row r="51070" hidden="1" x14ac:dyDescent="0.2"/>
    <row r="51071" hidden="1" x14ac:dyDescent="0.2"/>
    <row r="51072" hidden="1" x14ac:dyDescent="0.2"/>
    <row r="51073" hidden="1" x14ac:dyDescent="0.2"/>
    <row r="51074" hidden="1" x14ac:dyDescent="0.2"/>
    <row r="51075" hidden="1" x14ac:dyDescent="0.2"/>
    <row r="51076" hidden="1" x14ac:dyDescent="0.2"/>
    <row r="51077" hidden="1" x14ac:dyDescent="0.2"/>
    <row r="51078" hidden="1" x14ac:dyDescent="0.2"/>
    <row r="51079" hidden="1" x14ac:dyDescent="0.2"/>
    <row r="51080" hidden="1" x14ac:dyDescent="0.2"/>
    <row r="51081" hidden="1" x14ac:dyDescent="0.2"/>
    <row r="51082" hidden="1" x14ac:dyDescent="0.2"/>
    <row r="51083" hidden="1" x14ac:dyDescent="0.2"/>
    <row r="51084" hidden="1" x14ac:dyDescent="0.2"/>
    <row r="51085" hidden="1" x14ac:dyDescent="0.2"/>
    <row r="51086" hidden="1" x14ac:dyDescent="0.2"/>
    <row r="51087" hidden="1" x14ac:dyDescent="0.2"/>
    <row r="51088" hidden="1" x14ac:dyDescent="0.2"/>
    <row r="51089" hidden="1" x14ac:dyDescent="0.2"/>
    <row r="51090" hidden="1" x14ac:dyDescent="0.2"/>
    <row r="51091" hidden="1" x14ac:dyDescent="0.2"/>
    <row r="51092" hidden="1" x14ac:dyDescent="0.2"/>
    <row r="51093" hidden="1" x14ac:dyDescent="0.2"/>
    <row r="51094" hidden="1" x14ac:dyDescent="0.2"/>
    <row r="51095" hidden="1" x14ac:dyDescent="0.2"/>
    <row r="51096" hidden="1" x14ac:dyDescent="0.2"/>
    <row r="51097" hidden="1" x14ac:dyDescent="0.2"/>
    <row r="51098" hidden="1" x14ac:dyDescent="0.2"/>
    <row r="51099" hidden="1" x14ac:dyDescent="0.2"/>
    <row r="51100" hidden="1" x14ac:dyDescent="0.2"/>
    <row r="51101" hidden="1" x14ac:dyDescent="0.2"/>
    <row r="51102" hidden="1" x14ac:dyDescent="0.2"/>
    <row r="51103" hidden="1" x14ac:dyDescent="0.2"/>
    <row r="51104" hidden="1" x14ac:dyDescent="0.2"/>
    <row r="51105" hidden="1" x14ac:dyDescent="0.2"/>
    <row r="51106" hidden="1" x14ac:dyDescent="0.2"/>
    <row r="51107" hidden="1" x14ac:dyDescent="0.2"/>
    <row r="51108" hidden="1" x14ac:dyDescent="0.2"/>
    <row r="51109" hidden="1" x14ac:dyDescent="0.2"/>
    <row r="51110" hidden="1" x14ac:dyDescent="0.2"/>
    <row r="51111" hidden="1" x14ac:dyDescent="0.2"/>
    <row r="51112" hidden="1" x14ac:dyDescent="0.2"/>
    <row r="51113" hidden="1" x14ac:dyDescent="0.2"/>
    <row r="51114" hidden="1" x14ac:dyDescent="0.2"/>
    <row r="51115" hidden="1" x14ac:dyDescent="0.2"/>
    <row r="51116" hidden="1" x14ac:dyDescent="0.2"/>
    <row r="51117" hidden="1" x14ac:dyDescent="0.2"/>
    <row r="51118" hidden="1" x14ac:dyDescent="0.2"/>
    <row r="51119" hidden="1" x14ac:dyDescent="0.2"/>
    <row r="51120" hidden="1" x14ac:dyDescent="0.2"/>
    <row r="51121" hidden="1" x14ac:dyDescent="0.2"/>
    <row r="51122" hidden="1" x14ac:dyDescent="0.2"/>
    <row r="51123" hidden="1" x14ac:dyDescent="0.2"/>
    <row r="51124" hidden="1" x14ac:dyDescent="0.2"/>
    <row r="51125" hidden="1" x14ac:dyDescent="0.2"/>
    <row r="51126" hidden="1" x14ac:dyDescent="0.2"/>
    <row r="51127" hidden="1" x14ac:dyDescent="0.2"/>
    <row r="51128" hidden="1" x14ac:dyDescent="0.2"/>
    <row r="51129" hidden="1" x14ac:dyDescent="0.2"/>
    <row r="51130" hidden="1" x14ac:dyDescent="0.2"/>
    <row r="51131" hidden="1" x14ac:dyDescent="0.2"/>
    <row r="51132" hidden="1" x14ac:dyDescent="0.2"/>
    <row r="51133" hidden="1" x14ac:dyDescent="0.2"/>
    <row r="51134" hidden="1" x14ac:dyDescent="0.2"/>
    <row r="51135" hidden="1" x14ac:dyDescent="0.2"/>
    <row r="51136" hidden="1" x14ac:dyDescent="0.2"/>
    <row r="51137" hidden="1" x14ac:dyDescent="0.2"/>
    <row r="51138" hidden="1" x14ac:dyDescent="0.2"/>
    <row r="51139" hidden="1" x14ac:dyDescent="0.2"/>
    <row r="51140" hidden="1" x14ac:dyDescent="0.2"/>
    <row r="51141" hidden="1" x14ac:dyDescent="0.2"/>
    <row r="51142" hidden="1" x14ac:dyDescent="0.2"/>
    <row r="51143" hidden="1" x14ac:dyDescent="0.2"/>
    <row r="51144" hidden="1" x14ac:dyDescent="0.2"/>
    <row r="51145" hidden="1" x14ac:dyDescent="0.2"/>
    <row r="51146" hidden="1" x14ac:dyDescent="0.2"/>
    <row r="51147" hidden="1" x14ac:dyDescent="0.2"/>
    <row r="51148" hidden="1" x14ac:dyDescent="0.2"/>
    <row r="51149" hidden="1" x14ac:dyDescent="0.2"/>
    <row r="51150" hidden="1" x14ac:dyDescent="0.2"/>
    <row r="51151" hidden="1" x14ac:dyDescent="0.2"/>
    <row r="51152" hidden="1" x14ac:dyDescent="0.2"/>
    <row r="51153" hidden="1" x14ac:dyDescent="0.2"/>
    <row r="51154" hidden="1" x14ac:dyDescent="0.2"/>
    <row r="51155" hidden="1" x14ac:dyDescent="0.2"/>
    <row r="51156" hidden="1" x14ac:dyDescent="0.2"/>
    <row r="51157" hidden="1" x14ac:dyDescent="0.2"/>
    <row r="51158" hidden="1" x14ac:dyDescent="0.2"/>
    <row r="51159" hidden="1" x14ac:dyDescent="0.2"/>
    <row r="51160" hidden="1" x14ac:dyDescent="0.2"/>
    <row r="51161" hidden="1" x14ac:dyDescent="0.2"/>
    <row r="51162" hidden="1" x14ac:dyDescent="0.2"/>
    <row r="51163" hidden="1" x14ac:dyDescent="0.2"/>
    <row r="51164" hidden="1" x14ac:dyDescent="0.2"/>
    <row r="51165" hidden="1" x14ac:dyDescent="0.2"/>
    <row r="51166" hidden="1" x14ac:dyDescent="0.2"/>
    <row r="51167" hidden="1" x14ac:dyDescent="0.2"/>
    <row r="51168" hidden="1" x14ac:dyDescent="0.2"/>
    <row r="51169" hidden="1" x14ac:dyDescent="0.2"/>
    <row r="51170" hidden="1" x14ac:dyDescent="0.2"/>
    <row r="51171" hidden="1" x14ac:dyDescent="0.2"/>
    <row r="51172" hidden="1" x14ac:dyDescent="0.2"/>
    <row r="51173" hidden="1" x14ac:dyDescent="0.2"/>
    <row r="51174" hidden="1" x14ac:dyDescent="0.2"/>
    <row r="51175" hidden="1" x14ac:dyDescent="0.2"/>
    <row r="51176" hidden="1" x14ac:dyDescent="0.2"/>
    <row r="51177" hidden="1" x14ac:dyDescent="0.2"/>
    <row r="51178" hidden="1" x14ac:dyDescent="0.2"/>
    <row r="51179" hidden="1" x14ac:dyDescent="0.2"/>
    <row r="51180" hidden="1" x14ac:dyDescent="0.2"/>
    <row r="51181" hidden="1" x14ac:dyDescent="0.2"/>
    <row r="51182" hidden="1" x14ac:dyDescent="0.2"/>
    <row r="51183" hidden="1" x14ac:dyDescent="0.2"/>
    <row r="51184" hidden="1" x14ac:dyDescent="0.2"/>
    <row r="51185" hidden="1" x14ac:dyDescent="0.2"/>
    <row r="51186" hidden="1" x14ac:dyDescent="0.2"/>
    <row r="51187" hidden="1" x14ac:dyDescent="0.2"/>
    <row r="51188" hidden="1" x14ac:dyDescent="0.2"/>
    <row r="51189" hidden="1" x14ac:dyDescent="0.2"/>
    <row r="51190" hidden="1" x14ac:dyDescent="0.2"/>
    <row r="51191" hidden="1" x14ac:dyDescent="0.2"/>
    <row r="51192" hidden="1" x14ac:dyDescent="0.2"/>
    <row r="51193" hidden="1" x14ac:dyDescent="0.2"/>
    <row r="51194" hidden="1" x14ac:dyDescent="0.2"/>
    <row r="51195" hidden="1" x14ac:dyDescent="0.2"/>
    <row r="51196" hidden="1" x14ac:dyDescent="0.2"/>
    <row r="51197" hidden="1" x14ac:dyDescent="0.2"/>
    <row r="51198" hidden="1" x14ac:dyDescent="0.2"/>
    <row r="51199" hidden="1" x14ac:dyDescent="0.2"/>
    <row r="51200" hidden="1" x14ac:dyDescent="0.2"/>
    <row r="51201" hidden="1" x14ac:dyDescent="0.2"/>
    <row r="51202" hidden="1" x14ac:dyDescent="0.2"/>
    <row r="51203" hidden="1" x14ac:dyDescent="0.2"/>
    <row r="51204" hidden="1" x14ac:dyDescent="0.2"/>
    <row r="51205" hidden="1" x14ac:dyDescent="0.2"/>
    <row r="51206" hidden="1" x14ac:dyDescent="0.2"/>
    <row r="51207" hidden="1" x14ac:dyDescent="0.2"/>
    <row r="51208" hidden="1" x14ac:dyDescent="0.2"/>
    <row r="51209" hidden="1" x14ac:dyDescent="0.2"/>
    <row r="51210" hidden="1" x14ac:dyDescent="0.2"/>
    <row r="51211" hidden="1" x14ac:dyDescent="0.2"/>
    <row r="51212" hidden="1" x14ac:dyDescent="0.2"/>
    <row r="51213" hidden="1" x14ac:dyDescent="0.2"/>
    <row r="51214" hidden="1" x14ac:dyDescent="0.2"/>
    <row r="51215" hidden="1" x14ac:dyDescent="0.2"/>
    <row r="51216" hidden="1" x14ac:dyDescent="0.2"/>
    <row r="51217" hidden="1" x14ac:dyDescent="0.2"/>
    <row r="51218" hidden="1" x14ac:dyDescent="0.2"/>
    <row r="51219" hidden="1" x14ac:dyDescent="0.2"/>
    <row r="51220" hidden="1" x14ac:dyDescent="0.2"/>
    <row r="51221" hidden="1" x14ac:dyDescent="0.2"/>
    <row r="51222" hidden="1" x14ac:dyDescent="0.2"/>
    <row r="51223" hidden="1" x14ac:dyDescent="0.2"/>
    <row r="51224" hidden="1" x14ac:dyDescent="0.2"/>
    <row r="51225" hidden="1" x14ac:dyDescent="0.2"/>
    <row r="51226" hidden="1" x14ac:dyDescent="0.2"/>
    <row r="51227" hidden="1" x14ac:dyDescent="0.2"/>
    <row r="51228" hidden="1" x14ac:dyDescent="0.2"/>
    <row r="51229" hidden="1" x14ac:dyDescent="0.2"/>
    <row r="51230" hidden="1" x14ac:dyDescent="0.2"/>
    <row r="51231" hidden="1" x14ac:dyDescent="0.2"/>
    <row r="51232" hidden="1" x14ac:dyDescent="0.2"/>
    <row r="51233" hidden="1" x14ac:dyDescent="0.2"/>
    <row r="51234" hidden="1" x14ac:dyDescent="0.2"/>
    <row r="51235" hidden="1" x14ac:dyDescent="0.2"/>
    <row r="51236" hidden="1" x14ac:dyDescent="0.2"/>
    <row r="51237" hidden="1" x14ac:dyDescent="0.2"/>
    <row r="51238" hidden="1" x14ac:dyDescent="0.2"/>
    <row r="51239" hidden="1" x14ac:dyDescent="0.2"/>
    <row r="51240" hidden="1" x14ac:dyDescent="0.2"/>
    <row r="51241" hidden="1" x14ac:dyDescent="0.2"/>
    <row r="51242" hidden="1" x14ac:dyDescent="0.2"/>
    <row r="51243" hidden="1" x14ac:dyDescent="0.2"/>
    <row r="51244" hidden="1" x14ac:dyDescent="0.2"/>
    <row r="51245" hidden="1" x14ac:dyDescent="0.2"/>
    <row r="51246" hidden="1" x14ac:dyDescent="0.2"/>
    <row r="51247" hidden="1" x14ac:dyDescent="0.2"/>
    <row r="51248" hidden="1" x14ac:dyDescent="0.2"/>
    <row r="51249" hidden="1" x14ac:dyDescent="0.2"/>
    <row r="51250" hidden="1" x14ac:dyDescent="0.2"/>
    <row r="51251" hidden="1" x14ac:dyDescent="0.2"/>
    <row r="51252" hidden="1" x14ac:dyDescent="0.2"/>
    <row r="51253" hidden="1" x14ac:dyDescent="0.2"/>
    <row r="51254" hidden="1" x14ac:dyDescent="0.2"/>
    <row r="51255" hidden="1" x14ac:dyDescent="0.2"/>
    <row r="51256" hidden="1" x14ac:dyDescent="0.2"/>
    <row r="51257" hidden="1" x14ac:dyDescent="0.2"/>
    <row r="51258" hidden="1" x14ac:dyDescent="0.2"/>
    <row r="51259" hidden="1" x14ac:dyDescent="0.2"/>
    <row r="51260" hidden="1" x14ac:dyDescent="0.2"/>
    <row r="51261" hidden="1" x14ac:dyDescent="0.2"/>
    <row r="51262" hidden="1" x14ac:dyDescent="0.2"/>
    <row r="51263" hidden="1" x14ac:dyDescent="0.2"/>
    <row r="51264" hidden="1" x14ac:dyDescent="0.2"/>
    <row r="51265" hidden="1" x14ac:dyDescent="0.2"/>
    <row r="51266" hidden="1" x14ac:dyDescent="0.2"/>
    <row r="51267" hidden="1" x14ac:dyDescent="0.2"/>
    <row r="51268" hidden="1" x14ac:dyDescent="0.2"/>
    <row r="51269" hidden="1" x14ac:dyDescent="0.2"/>
    <row r="51270" hidden="1" x14ac:dyDescent="0.2"/>
    <row r="51271" hidden="1" x14ac:dyDescent="0.2"/>
    <row r="51272" hidden="1" x14ac:dyDescent="0.2"/>
    <row r="51273" hidden="1" x14ac:dyDescent="0.2"/>
    <row r="51274" hidden="1" x14ac:dyDescent="0.2"/>
    <row r="51275" hidden="1" x14ac:dyDescent="0.2"/>
    <row r="51276" hidden="1" x14ac:dyDescent="0.2"/>
    <row r="51277" hidden="1" x14ac:dyDescent="0.2"/>
    <row r="51278" hidden="1" x14ac:dyDescent="0.2"/>
    <row r="51279" hidden="1" x14ac:dyDescent="0.2"/>
    <row r="51280" hidden="1" x14ac:dyDescent="0.2"/>
    <row r="51281" hidden="1" x14ac:dyDescent="0.2"/>
    <row r="51282" hidden="1" x14ac:dyDescent="0.2"/>
    <row r="51283" hidden="1" x14ac:dyDescent="0.2"/>
    <row r="51284" hidden="1" x14ac:dyDescent="0.2"/>
    <row r="51285" hidden="1" x14ac:dyDescent="0.2"/>
    <row r="51286" hidden="1" x14ac:dyDescent="0.2"/>
    <row r="51287" hidden="1" x14ac:dyDescent="0.2"/>
    <row r="51288" hidden="1" x14ac:dyDescent="0.2"/>
    <row r="51289" hidden="1" x14ac:dyDescent="0.2"/>
    <row r="51290" hidden="1" x14ac:dyDescent="0.2"/>
    <row r="51291" hidden="1" x14ac:dyDescent="0.2"/>
    <row r="51292" hidden="1" x14ac:dyDescent="0.2"/>
    <row r="51293" hidden="1" x14ac:dyDescent="0.2"/>
    <row r="51294" hidden="1" x14ac:dyDescent="0.2"/>
    <row r="51295" hidden="1" x14ac:dyDescent="0.2"/>
    <row r="51296" hidden="1" x14ac:dyDescent="0.2"/>
    <row r="51297" hidden="1" x14ac:dyDescent="0.2"/>
    <row r="51298" hidden="1" x14ac:dyDescent="0.2"/>
    <row r="51299" hidden="1" x14ac:dyDescent="0.2"/>
    <row r="51300" hidden="1" x14ac:dyDescent="0.2"/>
    <row r="51301" hidden="1" x14ac:dyDescent="0.2"/>
    <row r="51302" hidden="1" x14ac:dyDescent="0.2"/>
    <row r="51303" hidden="1" x14ac:dyDescent="0.2"/>
    <row r="51304" hidden="1" x14ac:dyDescent="0.2"/>
    <row r="51305" hidden="1" x14ac:dyDescent="0.2"/>
    <row r="51306" hidden="1" x14ac:dyDescent="0.2"/>
    <row r="51307" hidden="1" x14ac:dyDescent="0.2"/>
    <row r="51308" hidden="1" x14ac:dyDescent="0.2"/>
    <row r="51309" hidden="1" x14ac:dyDescent="0.2"/>
    <row r="51310" hidden="1" x14ac:dyDescent="0.2"/>
    <row r="51311" hidden="1" x14ac:dyDescent="0.2"/>
    <row r="51312" hidden="1" x14ac:dyDescent="0.2"/>
    <row r="51313" hidden="1" x14ac:dyDescent="0.2"/>
    <row r="51314" hidden="1" x14ac:dyDescent="0.2"/>
    <row r="51315" hidden="1" x14ac:dyDescent="0.2"/>
    <row r="51316" hidden="1" x14ac:dyDescent="0.2"/>
    <row r="51317" hidden="1" x14ac:dyDescent="0.2"/>
    <row r="51318" hidden="1" x14ac:dyDescent="0.2"/>
    <row r="51319" hidden="1" x14ac:dyDescent="0.2"/>
    <row r="51320" hidden="1" x14ac:dyDescent="0.2"/>
    <row r="51321" hidden="1" x14ac:dyDescent="0.2"/>
    <row r="51322" hidden="1" x14ac:dyDescent="0.2"/>
    <row r="51323" hidden="1" x14ac:dyDescent="0.2"/>
    <row r="51324" hidden="1" x14ac:dyDescent="0.2"/>
    <row r="51325" hidden="1" x14ac:dyDescent="0.2"/>
    <row r="51326" hidden="1" x14ac:dyDescent="0.2"/>
    <row r="51327" hidden="1" x14ac:dyDescent="0.2"/>
    <row r="51328" hidden="1" x14ac:dyDescent="0.2"/>
    <row r="51329" hidden="1" x14ac:dyDescent="0.2"/>
    <row r="51330" hidden="1" x14ac:dyDescent="0.2"/>
    <row r="51331" hidden="1" x14ac:dyDescent="0.2"/>
    <row r="51332" hidden="1" x14ac:dyDescent="0.2"/>
    <row r="51333" hidden="1" x14ac:dyDescent="0.2"/>
    <row r="51334" hidden="1" x14ac:dyDescent="0.2"/>
    <row r="51335" hidden="1" x14ac:dyDescent="0.2"/>
    <row r="51336" hidden="1" x14ac:dyDescent="0.2"/>
    <row r="51337" hidden="1" x14ac:dyDescent="0.2"/>
    <row r="51338" hidden="1" x14ac:dyDescent="0.2"/>
    <row r="51339" hidden="1" x14ac:dyDescent="0.2"/>
    <row r="51340" hidden="1" x14ac:dyDescent="0.2"/>
    <row r="51341" hidden="1" x14ac:dyDescent="0.2"/>
    <row r="51342" hidden="1" x14ac:dyDescent="0.2"/>
    <row r="51343" hidden="1" x14ac:dyDescent="0.2"/>
    <row r="51344" hidden="1" x14ac:dyDescent="0.2"/>
    <row r="51345" hidden="1" x14ac:dyDescent="0.2"/>
    <row r="51346" hidden="1" x14ac:dyDescent="0.2"/>
    <row r="51347" hidden="1" x14ac:dyDescent="0.2"/>
    <row r="51348" hidden="1" x14ac:dyDescent="0.2"/>
    <row r="51349" hidden="1" x14ac:dyDescent="0.2"/>
    <row r="51350" hidden="1" x14ac:dyDescent="0.2"/>
    <row r="51351" hidden="1" x14ac:dyDescent="0.2"/>
    <row r="51352" hidden="1" x14ac:dyDescent="0.2"/>
    <row r="51353" hidden="1" x14ac:dyDescent="0.2"/>
    <row r="51354" hidden="1" x14ac:dyDescent="0.2"/>
    <row r="51355" hidden="1" x14ac:dyDescent="0.2"/>
    <row r="51356" hidden="1" x14ac:dyDescent="0.2"/>
    <row r="51357" hidden="1" x14ac:dyDescent="0.2"/>
    <row r="51358" hidden="1" x14ac:dyDescent="0.2"/>
    <row r="51359" hidden="1" x14ac:dyDescent="0.2"/>
    <row r="51360" hidden="1" x14ac:dyDescent="0.2"/>
    <row r="51361" hidden="1" x14ac:dyDescent="0.2"/>
    <row r="51362" hidden="1" x14ac:dyDescent="0.2"/>
    <row r="51363" hidden="1" x14ac:dyDescent="0.2"/>
    <row r="51364" hidden="1" x14ac:dyDescent="0.2"/>
    <row r="51365" hidden="1" x14ac:dyDescent="0.2"/>
    <row r="51366" hidden="1" x14ac:dyDescent="0.2"/>
    <row r="51367" hidden="1" x14ac:dyDescent="0.2"/>
    <row r="51368" hidden="1" x14ac:dyDescent="0.2"/>
    <row r="51369" hidden="1" x14ac:dyDescent="0.2"/>
    <row r="51370" hidden="1" x14ac:dyDescent="0.2"/>
    <row r="51371" hidden="1" x14ac:dyDescent="0.2"/>
    <row r="51372" hidden="1" x14ac:dyDescent="0.2"/>
    <row r="51373" hidden="1" x14ac:dyDescent="0.2"/>
    <row r="51374" hidden="1" x14ac:dyDescent="0.2"/>
    <row r="51375" hidden="1" x14ac:dyDescent="0.2"/>
    <row r="51376" hidden="1" x14ac:dyDescent="0.2"/>
    <row r="51377" hidden="1" x14ac:dyDescent="0.2"/>
    <row r="51378" hidden="1" x14ac:dyDescent="0.2"/>
    <row r="51379" hidden="1" x14ac:dyDescent="0.2"/>
    <row r="51380" hidden="1" x14ac:dyDescent="0.2"/>
    <row r="51381" hidden="1" x14ac:dyDescent="0.2"/>
    <row r="51382" hidden="1" x14ac:dyDescent="0.2"/>
    <row r="51383" hidden="1" x14ac:dyDescent="0.2"/>
    <row r="51384" hidden="1" x14ac:dyDescent="0.2"/>
    <row r="51385" hidden="1" x14ac:dyDescent="0.2"/>
    <row r="51386" hidden="1" x14ac:dyDescent="0.2"/>
    <row r="51387" hidden="1" x14ac:dyDescent="0.2"/>
    <row r="51388" hidden="1" x14ac:dyDescent="0.2"/>
    <row r="51389" hidden="1" x14ac:dyDescent="0.2"/>
    <row r="51390" hidden="1" x14ac:dyDescent="0.2"/>
    <row r="51391" hidden="1" x14ac:dyDescent="0.2"/>
    <row r="51392" hidden="1" x14ac:dyDescent="0.2"/>
    <row r="51393" hidden="1" x14ac:dyDescent="0.2"/>
    <row r="51394" hidden="1" x14ac:dyDescent="0.2"/>
    <row r="51395" hidden="1" x14ac:dyDescent="0.2"/>
    <row r="51396" hidden="1" x14ac:dyDescent="0.2"/>
    <row r="51397" hidden="1" x14ac:dyDescent="0.2"/>
    <row r="51398" hidden="1" x14ac:dyDescent="0.2"/>
    <row r="51399" hidden="1" x14ac:dyDescent="0.2"/>
    <row r="51400" hidden="1" x14ac:dyDescent="0.2"/>
    <row r="51401" hidden="1" x14ac:dyDescent="0.2"/>
    <row r="51402" hidden="1" x14ac:dyDescent="0.2"/>
    <row r="51403" hidden="1" x14ac:dyDescent="0.2"/>
    <row r="51404" hidden="1" x14ac:dyDescent="0.2"/>
    <row r="51405" hidden="1" x14ac:dyDescent="0.2"/>
    <row r="51406" hidden="1" x14ac:dyDescent="0.2"/>
    <row r="51407" hidden="1" x14ac:dyDescent="0.2"/>
    <row r="51408" hidden="1" x14ac:dyDescent="0.2"/>
    <row r="51409" hidden="1" x14ac:dyDescent="0.2"/>
    <row r="51410" hidden="1" x14ac:dyDescent="0.2"/>
    <row r="51411" hidden="1" x14ac:dyDescent="0.2"/>
    <row r="51412" hidden="1" x14ac:dyDescent="0.2"/>
    <row r="51413" hidden="1" x14ac:dyDescent="0.2"/>
    <row r="51414" hidden="1" x14ac:dyDescent="0.2"/>
    <row r="51415" hidden="1" x14ac:dyDescent="0.2"/>
    <row r="51416" hidden="1" x14ac:dyDescent="0.2"/>
    <row r="51417" hidden="1" x14ac:dyDescent="0.2"/>
    <row r="51418" hidden="1" x14ac:dyDescent="0.2"/>
    <row r="51419" hidden="1" x14ac:dyDescent="0.2"/>
    <row r="51420" hidden="1" x14ac:dyDescent="0.2"/>
    <row r="51421" hidden="1" x14ac:dyDescent="0.2"/>
    <row r="51422" hidden="1" x14ac:dyDescent="0.2"/>
    <row r="51423" hidden="1" x14ac:dyDescent="0.2"/>
    <row r="51424" hidden="1" x14ac:dyDescent="0.2"/>
    <row r="51425" hidden="1" x14ac:dyDescent="0.2"/>
    <row r="51426" hidden="1" x14ac:dyDescent="0.2"/>
    <row r="51427" hidden="1" x14ac:dyDescent="0.2"/>
    <row r="51428" hidden="1" x14ac:dyDescent="0.2"/>
    <row r="51429" hidden="1" x14ac:dyDescent="0.2"/>
    <row r="51430" hidden="1" x14ac:dyDescent="0.2"/>
    <row r="51431" hidden="1" x14ac:dyDescent="0.2"/>
    <row r="51432" hidden="1" x14ac:dyDescent="0.2"/>
    <row r="51433" hidden="1" x14ac:dyDescent="0.2"/>
    <row r="51434" hidden="1" x14ac:dyDescent="0.2"/>
    <row r="51435" hidden="1" x14ac:dyDescent="0.2"/>
    <row r="51436" hidden="1" x14ac:dyDescent="0.2"/>
    <row r="51437" hidden="1" x14ac:dyDescent="0.2"/>
    <row r="51438" hidden="1" x14ac:dyDescent="0.2"/>
    <row r="51439" hidden="1" x14ac:dyDescent="0.2"/>
    <row r="51440" hidden="1" x14ac:dyDescent="0.2"/>
    <row r="51441" hidden="1" x14ac:dyDescent="0.2"/>
    <row r="51442" hidden="1" x14ac:dyDescent="0.2"/>
    <row r="51443" hidden="1" x14ac:dyDescent="0.2"/>
    <row r="51444" hidden="1" x14ac:dyDescent="0.2"/>
    <row r="51445" hidden="1" x14ac:dyDescent="0.2"/>
    <row r="51446" hidden="1" x14ac:dyDescent="0.2"/>
    <row r="51447" hidden="1" x14ac:dyDescent="0.2"/>
    <row r="51448" hidden="1" x14ac:dyDescent="0.2"/>
    <row r="51449" hidden="1" x14ac:dyDescent="0.2"/>
    <row r="51450" hidden="1" x14ac:dyDescent="0.2"/>
    <row r="51451" hidden="1" x14ac:dyDescent="0.2"/>
    <row r="51452" hidden="1" x14ac:dyDescent="0.2"/>
    <row r="51453" hidden="1" x14ac:dyDescent="0.2"/>
    <row r="51454" hidden="1" x14ac:dyDescent="0.2"/>
    <row r="51455" hidden="1" x14ac:dyDescent="0.2"/>
    <row r="51456" hidden="1" x14ac:dyDescent="0.2"/>
    <row r="51457" spans="1:62" hidden="1" x14ac:dyDescent="0.2"/>
    <row r="51458" spans="1:62" hidden="1" x14ac:dyDescent="0.2"/>
    <row r="51459" spans="1:62" hidden="1" x14ac:dyDescent="0.2"/>
    <row r="51460" spans="1:62" hidden="1" x14ac:dyDescent="0.2"/>
    <row r="51461" spans="1:62" hidden="1" x14ac:dyDescent="0.2"/>
    <row r="51462" spans="1:62" x14ac:dyDescent="0.2">
      <c r="A51462" s="12" t="s">
        <v>864</v>
      </c>
      <c r="B51462" s="12" t="s">
        <v>2274</v>
      </c>
      <c r="C51462" s="12" t="s">
        <v>120</v>
      </c>
      <c r="D51462" s="12" t="s">
        <v>3220</v>
      </c>
      <c r="E51462" s="12">
        <v>1220</v>
      </c>
      <c r="F51462" s="12">
        <v>5</v>
      </c>
      <c r="G51462" s="12">
        <v>20.713999999999999</v>
      </c>
      <c r="H51462" s="12">
        <v>1</v>
      </c>
      <c r="I51462" s="12">
        <v>0</v>
      </c>
      <c r="J51462" s="12">
        <v>0.14299999999999999</v>
      </c>
      <c r="K51462" s="12">
        <v>372.14499999999998</v>
      </c>
      <c r="L51462" s="12">
        <f>K51462/10000</f>
        <v>3.7214499999999998E-2</v>
      </c>
      <c r="M51462" s="12">
        <f>LN(K51462)</f>
        <v>5.9192835632729652</v>
      </c>
      <c r="N51462" s="12">
        <f>LN(L51462)</f>
        <v>-3.2910568087032175</v>
      </c>
      <c r="O51462" s="12">
        <v>1.5249999999999999</v>
      </c>
      <c r="P51462" s="12">
        <v>6.319</v>
      </c>
      <c r="Q51462" s="12">
        <v>0.30499999999999999</v>
      </c>
      <c r="R51462" s="12">
        <v>0</v>
      </c>
      <c r="S51462" s="12">
        <v>4.3999999999999997E-2</v>
      </c>
      <c r="T51462" s="12">
        <v>1.17</v>
      </c>
      <c r="AD51462" s="12">
        <v>600984</v>
      </c>
      <c r="AE51462" s="12">
        <v>183.322</v>
      </c>
      <c r="AG51462" s="12">
        <v>10752</v>
      </c>
      <c r="AH51462" s="12">
        <v>3.28</v>
      </c>
      <c r="AI51462" s="12">
        <v>2E-3</v>
      </c>
      <c r="AJ51462" s="12">
        <v>519.1</v>
      </c>
      <c r="AK51462" s="12" t="s">
        <v>3222</v>
      </c>
      <c r="AU51462" s="12">
        <v>75.459999999999994</v>
      </c>
      <c r="AV51462" s="12">
        <v>3278292</v>
      </c>
      <c r="AW51462" s="12">
        <v>1.98</v>
      </c>
      <c r="AX51462" s="12">
        <v>28.6</v>
      </c>
      <c r="AY51462" s="12">
        <v>4.0309999999999997</v>
      </c>
      <c r="AZ51462" s="12">
        <v>2.4209999999999998</v>
      </c>
      <c r="BA51462" s="12">
        <v>11840.846</v>
      </c>
      <c r="BB51462" s="12">
        <v>0.5</v>
      </c>
      <c r="BC51462" s="12">
        <v>460.04300000000001</v>
      </c>
      <c r="BD51462" s="12">
        <v>4.82</v>
      </c>
      <c r="BE51462" s="12">
        <v>5.5</v>
      </c>
      <c r="BF51462" s="12">
        <v>46.5</v>
      </c>
      <c r="BG51462" s="12">
        <v>71.180000000000007</v>
      </c>
      <c r="BH51462" s="12">
        <v>7</v>
      </c>
      <c r="BI51462" s="12">
        <v>69.87</v>
      </c>
      <c r="BJ51462" s="12">
        <v>0.73699999999999999</v>
      </c>
    </row>
    <row r="51463" spans="1:62" hidden="1" x14ac:dyDescent="0.2"/>
    <row r="51464" spans="1:62" hidden="1" x14ac:dyDescent="0.2"/>
    <row r="51465" spans="1:62" hidden="1" x14ac:dyDescent="0.2"/>
    <row r="51466" spans="1:62" hidden="1" x14ac:dyDescent="0.2"/>
    <row r="51467" spans="1:62" hidden="1" x14ac:dyDescent="0.2"/>
    <row r="51468" spans="1:62" hidden="1" x14ac:dyDescent="0.2"/>
    <row r="51469" spans="1:62" hidden="1" x14ac:dyDescent="0.2"/>
    <row r="51470" spans="1:62" hidden="1" x14ac:dyDescent="0.2"/>
    <row r="51471" spans="1:62" hidden="1" x14ac:dyDescent="0.2"/>
    <row r="51472" spans="1:62" hidden="1" x14ac:dyDescent="0.2"/>
    <row r="51473" hidden="1" x14ac:dyDescent="0.2"/>
    <row r="51474" hidden="1" x14ac:dyDescent="0.2"/>
    <row r="51475" hidden="1" x14ac:dyDescent="0.2"/>
    <row r="51476" hidden="1" x14ac:dyDescent="0.2"/>
    <row r="51477" hidden="1" x14ac:dyDescent="0.2"/>
    <row r="51478" hidden="1" x14ac:dyDescent="0.2"/>
    <row r="51479" hidden="1" x14ac:dyDescent="0.2"/>
    <row r="51480" hidden="1" x14ac:dyDescent="0.2"/>
    <row r="51481" hidden="1" x14ac:dyDescent="0.2"/>
    <row r="51482" hidden="1" x14ac:dyDescent="0.2"/>
    <row r="51483" hidden="1" x14ac:dyDescent="0.2"/>
    <row r="51484" hidden="1" x14ac:dyDescent="0.2"/>
    <row r="51485" hidden="1" x14ac:dyDescent="0.2"/>
    <row r="51486" hidden="1" x14ac:dyDescent="0.2"/>
    <row r="51487" hidden="1" x14ac:dyDescent="0.2"/>
    <row r="51488" hidden="1" x14ac:dyDescent="0.2"/>
    <row r="51489" hidden="1" x14ac:dyDescent="0.2"/>
    <row r="51490" hidden="1" x14ac:dyDescent="0.2"/>
    <row r="51491" hidden="1" x14ac:dyDescent="0.2"/>
    <row r="51492" hidden="1" x14ac:dyDescent="0.2"/>
    <row r="51493" hidden="1" x14ac:dyDescent="0.2"/>
    <row r="51494" hidden="1" x14ac:dyDescent="0.2"/>
    <row r="51495" hidden="1" x14ac:dyDescent="0.2"/>
    <row r="51496" hidden="1" x14ac:dyDescent="0.2"/>
    <row r="51497" hidden="1" x14ac:dyDescent="0.2"/>
    <row r="51498" hidden="1" x14ac:dyDescent="0.2"/>
    <row r="51499" hidden="1" x14ac:dyDescent="0.2"/>
    <row r="51500" hidden="1" x14ac:dyDescent="0.2"/>
    <row r="51501" hidden="1" x14ac:dyDescent="0.2"/>
    <row r="51502" hidden="1" x14ac:dyDescent="0.2"/>
    <row r="51503" hidden="1" x14ac:dyDescent="0.2"/>
    <row r="51504" hidden="1" x14ac:dyDescent="0.2"/>
    <row r="51505" hidden="1" x14ac:dyDescent="0.2"/>
    <row r="51506" hidden="1" x14ac:dyDescent="0.2"/>
    <row r="51507" hidden="1" x14ac:dyDescent="0.2"/>
    <row r="51508" hidden="1" x14ac:dyDescent="0.2"/>
    <row r="51509" hidden="1" x14ac:dyDescent="0.2"/>
    <row r="51510" hidden="1" x14ac:dyDescent="0.2"/>
    <row r="51511" hidden="1" x14ac:dyDescent="0.2"/>
    <row r="51512" hidden="1" x14ac:dyDescent="0.2"/>
    <row r="51513" hidden="1" x14ac:dyDescent="0.2"/>
    <row r="51514" hidden="1" x14ac:dyDescent="0.2"/>
    <row r="51515" hidden="1" x14ac:dyDescent="0.2"/>
    <row r="51516" hidden="1" x14ac:dyDescent="0.2"/>
    <row r="51517" hidden="1" x14ac:dyDescent="0.2"/>
    <row r="51518" hidden="1" x14ac:dyDescent="0.2"/>
    <row r="51519" hidden="1" x14ac:dyDescent="0.2"/>
    <row r="51520" hidden="1" x14ac:dyDescent="0.2"/>
    <row r="51521" hidden="1" x14ac:dyDescent="0.2"/>
    <row r="51522" hidden="1" x14ac:dyDescent="0.2"/>
    <row r="51523" hidden="1" x14ac:dyDescent="0.2"/>
    <row r="51524" hidden="1" x14ac:dyDescent="0.2"/>
    <row r="51525" hidden="1" x14ac:dyDescent="0.2"/>
    <row r="51526" hidden="1" x14ac:dyDescent="0.2"/>
    <row r="51527" hidden="1" x14ac:dyDescent="0.2"/>
    <row r="51528" hidden="1" x14ac:dyDescent="0.2"/>
    <row r="51529" hidden="1" x14ac:dyDescent="0.2"/>
    <row r="51530" hidden="1" x14ac:dyDescent="0.2"/>
    <row r="51531" hidden="1" x14ac:dyDescent="0.2"/>
    <row r="51532" hidden="1" x14ac:dyDescent="0.2"/>
    <row r="51533" hidden="1" x14ac:dyDescent="0.2"/>
    <row r="51534" hidden="1" x14ac:dyDescent="0.2"/>
    <row r="51535" hidden="1" x14ac:dyDescent="0.2"/>
    <row r="51536" hidden="1" x14ac:dyDescent="0.2"/>
    <row r="51537" hidden="1" x14ac:dyDescent="0.2"/>
    <row r="51538" hidden="1" x14ac:dyDescent="0.2"/>
    <row r="51539" hidden="1" x14ac:dyDescent="0.2"/>
    <row r="51540" hidden="1" x14ac:dyDescent="0.2"/>
    <row r="51541" hidden="1" x14ac:dyDescent="0.2"/>
    <row r="51542" hidden="1" x14ac:dyDescent="0.2"/>
    <row r="51543" hidden="1" x14ac:dyDescent="0.2"/>
    <row r="51544" hidden="1" x14ac:dyDescent="0.2"/>
    <row r="51545" hidden="1" x14ac:dyDescent="0.2"/>
    <row r="51546" hidden="1" x14ac:dyDescent="0.2"/>
    <row r="51547" hidden="1" x14ac:dyDescent="0.2"/>
    <row r="51548" hidden="1" x14ac:dyDescent="0.2"/>
    <row r="51549" hidden="1" x14ac:dyDescent="0.2"/>
    <row r="51550" hidden="1" x14ac:dyDescent="0.2"/>
    <row r="51551" hidden="1" x14ac:dyDescent="0.2"/>
    <row r="51552" hidden="1" x14ac:dyDescent="0.2"/>
    <row r="51553" hidden="1" x14ac:dyDescent="0.2"/>
    <row r="51554" hidden="1" x14ac:dyDescent="0.2"/>
    <row r="51555" hidden="1" x14ac:dyDescent="0.2"/>
    <row r="51556" hidden="1" x14ac:dyDescent="0.2"/>
    <row r="51557" hidden="1" x14ac:dyDescent="0.2"/>
    <row r="51558" hidden="1" x14ac:dyDescent="0.2"/>
    <row r="51559" hidden="1" x14ac:dyDescent="0.2"/>
    <row r="51560" hidden="1" x14ac:dyDescent="0.2"/>
    <row r="51561" hidden="1" x14ac:dyDescent="0.2"/>
    <row r="51562" hidden="1" x14ac:dyDescent="0.2"/>
    <row r="51563" hidden="1" x14ac:dyDescent="0.2"/>
    <row r="51564" hidden="1" x14ac:dyDescent="0.2"/>
    <row r="51565" hidden="1" x14ac:dyDescent="0.2"/>
    <row r="51566" hidden="1" x14ac:dyDescent="0.2"/>
    <row r="51567" hidden="1" x14ac:dyDescent="0.2"/>
    <row r="51568" hidden="1" x14ac:dyDescent="0.2"/>
    <row r="51569" hidden="1" x14ac:dyDescent="0.2"/>
    <row r="51570" hidden="1" x14ac:dyDescent="0.2"/>
    <row r="51571" hidden="1" x14ac:dyDescent="0.2"/>
    <row r="51572" hidden="1" x14ac:dyDescent="0.2"/>
    <row r="51573" hidden="1" x14ac:dyDescent="0.2"/>
    <row r="51574" hidden="1" x14ac:dyDescent="0.2"/>
    <row r="51575" hidden="1" x14ac:dyDescent="0.2"/>
    <row r="51576" hidden="1" x14ac:dyDescent="0.2"/>
    <row r="51577" hidden="1" x14ac:dyDescent="0.2"/>
    <row r="51578" hidden="1" x14ac:dyDescent="0.2"/>
    <row r="51579" hidden="1" x14ac:dyDescent="0.2"/>
    <row r="51580" hidden="1" x14ac:dyDescent="0.2"/>
    <row r="51581" hidden="1" x14ac:dyDescent="0.2"/>
    <row r="51582" hidden="1" x14ac:dyDescent="0.2"/>
    <row r="51583" hidden="1" x14ac:dyDescent="0.2"/>
    <row r="51584" hidden="1" x14ac:dyDescent="0.2"/>
    <row r="51585" hidden="1" x14ac:dyDescent="0.2"/>
    <row r="51586" hidden="1" x14ac:dyDescent="0.2"/>
    <row r="51587" hidden="1" x14ac:dyDescent="0.2"/>
    <row r="51588" hidden="1" x14ac:dyDescent="0.2"/>
    <row r="51589" hidden="1" x14ac:dyDescent="0.2"/>
    <row r="51590" hidden="1" x14ac:dyDescent="0.2"/>
    <row r="51591" hidden="1" x14ac:dyDescent="0.2"/>
    <row r="51592" hidden="1" x14ac:dyDescent="0.2"/>
    <row r="51593" hidden="1" x14ac:dyDescent="0.2"/>
    <row r="51594" hidden="1" x14ac:dyDescent="0.2"/>
    <row r="51595" hidden="1" x14ac:dyDescent="0.2"/>
    <row r="51596" hidden="1" x14ac:dyDescent="0.2"/>
    <row r="51597" hidden="1" x14ac:dyDescent="0.2"/>
    <row r="51598" hidden="1" x14ac:dyDescent="0.2"/>
    <row r="51599" hidden="1" x14ac:dyDescent="0.2"/>
    <row r="51600" hidden="1" x14ac:dyDescent="0.2"/>
    <row r="51601" hidden="1" x14ac:dyDescent="0.2"/>
    <row r="51602" hidden="1" x14ac:dyDescent="0.2"/>
    <row r="51603" hidden="1" x14ac:dyDescent="0.2"/>
    <row r="51604" hidden="1" x14ac:dyDescent="0.2"/>
    <row r="51605" hidden="1" x14ac:dyDescent="0.2"/>
    <row r="51606" hidden="1" x14ac:dyDescent="0.2"/>
    <row r="51607" hidden="1" x14ac:dyDescent="0.2"/>
    <row r="51608" hidden="1" x14ac:dyDescent="0.2"/>
    <row r="51609" hidden="1" x14ac:dyDescent="0.2"/>
    <row r="51610" hidden="1" x14ac:dyDescent="0.2"/>
    <row r="51611" hidden="1" x14ac:dyDescent="0.2"/>
    <row r="51612" hidden="1" x14ac:dyDescent="0.2"/>
    <row r="51613" hidden="1" x14ac:dyDescent="0.2"/>
    <row r="51614" hidden="1" x14ac:dyDescent="0.2"/>
    <row r="51615" hidden="1" x14ac:dyDescent="0.2"/>
    <row r="51616" hidden="1" x14ac:dyDescent="0.2"/>
    <row r="51617" hidden="1" x14ac:dyDescent="0.2"/>
    <row r="51618" hidden="1" x14ac:dyDescent="0.2"/>
    <row r="51619" hidden="1" x14ac:dyDescent="0.2"/>
    <row r="51620" hidden="1" x14ac:dyDescent="0.2"/>
    <row r="51621" hidden="1" x14ac:dyDescent="0.2"/>
    <row r="51622" hidden="1" x14ac:dyDescent="0.2"/>
    <row r="51623" hidden="1" x14ac:dyDescent="0.2"/>
    <row r="51624" hidden="1" x14ac:dyDescent="0.2"/>
    <row r="51625" hidden="1" x14ac:dyDescent="0.2"/>
    <row r="51626" hidden="1" x14ac:dyDescent="0.2"/>
    <row r="51627" hidden="1" x14ac:dyDescent="0.2"/>
    <row r="51628" hidden="1" x14ac:dyDescent="0.2"/>
    <row r="51629" hidden="1" x14ac:dyDescent="0.2"/>
    <row r="51630" hidden="1" x14ac:dyDescent="0.2"/>
    <row r="51631" hidden="1" x14ac:dyDescent="0.2"/>
    <row r="51632" hidden="1" x14ac:dyDescent="0.2"/>
    <row r="51633" hidden="1" x14ac:dyDescent="0.2"/>
    <row r="51634" hidden="1" x14ac:dyDescent="0.2"/>
    <row r="51635" hidden="1" x14ac:dyDescent="0.2"/>
    <row r="51636" hidden="1" x14ac:dyDescent="0.2"/>
    <row r="51637" hidden="1" x14ac:dyDescent="0.2"/>
    <row r="51638" hidden="1" x14ac:dyDescent="0.2"/>
    <row r="51639" hidden="1" x14ac:dyDescent="0.2"/>
    <row r="51640" hidden="1" x14ac:dyDescent="0.2"/>
    <row r="51641" hidden="1" x14ac:dyDescent="0.2"/>
    <row r="51642" hidden="1" x14ac:dyDescent="0.2"/>
    <row r="51643" hidden="1" x14ac:dyDescent="0.2"/>
    <row r="51644" hidden="1" x14ac:dyDescent="0.2"/>
    <row r="51645" hidden="1" x14ac:dyDescent="0.2"/>
    <row r="51646" hidden="1" x14ac:dyDescent="0.2"/>
    <row r="51647" hidden="1" x14ac:dyDescent="0.2"/>
    <row r="51648" hidden="1" x14ac:dyDescent="0.2"/>
    <row r="51649" hidden="1" x14ac:dyDescent="0.2"/>
    <row r="51650" hidden="1" x14ac:dyDescent="0.2"/>
    <row r="51651" hidden="1" x14ac:dyDescent="0.2"/>
    <row r="51652" hidden="1" x14ac:dyDescent="0.2"/>
    <row r="51653" hidden="1" x14ac:dyDescent="0.2"/>
    <row r="51654" hidden="1" x14ac:dyDescent="0.2"/>
    <row r="51655" hidden="1" x14ac:dyDescent="0.2"/>
    <row r="51656" hidden="1" x14ac:dyDescent="0.2"/>
    <row r="51657" hidden="1" x14ac:dyDescent="0.2"/>
    <row r="51658" hidden="1" x14ac:dyDescent="0.2"/>
    <row r="51659" hidden="1" x14ac:dyDescent="0.2"/>
    <row r="51660" hidden="1" x14ac:dyDescent="0.2"/>
    <row r="51661" hidden="1" x14ac:dyDescent="0.2"/>
    <row r="51662" hidden="1" x14ac:dyDescent="0.2"/>
    <row r="51663" hidden="1" x14ac:dyDescent="0.2"/>
    <row r="51664" hidden="1" x14ac:dyDescent="0.2"/>
    <row r="51665" hidden="1" x14ac:dyDescent="0.2"/>
    <row r="51666" hidden="1" x14ac:dyDescent="0.2"/>
    <row r="51667" hidden="1" x14ac:dyDescent="0.2"/>
    <row r="51668" hidden="1" x14ac:dyDescent="0.2"/>
    <row r="51669" hidden="1" x14ac:dyDescent="0.2"/>
    <row r="51670" hidden="1" x14ac:dyDescent="0.2"/>
    <row r="51671" hidden="1" x14ac:dyDescent="0.2"/>
    <row r="51672" hidden="1" x14ac:dyDescent="0.2"/>
    <row r="51673" hidden="1" x14ac:dyDescent="0.2"/>
    <row r="51674" hidden="1" x14ac:dyDescent="0.2"/>
    <row r="51675" hidden="1" x14ac:dyDescent="0.2"/>
    <row r="51676" hidden="1" x14ac:dyDescent="0.2"/>
    <row r="51677" hidden="1" x14ac:dyDescent="0.2"/>
    <row r="51678" hidden="1" x14ac:dyDescent="0.2"/>
    <row r="51679" hidden="1" x14ac:dyDescent="0.2"/>
    <row r="51680" hidden="1" x14ac:dyDescent="0.2"/>
    <row r="51681" hidden="1" x14ac:dyDescent="0.2"/>
    <row r="51682" hidden="1" x14ac:dyDescent="0.2"/>
    <row r="51683" hidden="1" x14ac:dyDescent="0.2"/>
    <row r="51684" hidden="1" x14ac:dyDescent="0.2"/>
    <row r="51685" hidden="1" x14ac:dyDescent="0.2"/>
    <row r="51686" hidden="1" x14ac:dyDescent="0.2"/>
    <row r="51687" hidden="1" x14ac:dyDescent="0.2"/>
    <row r="51688" hidden="1" x14ac:dyDescent="0.2"/>
    <row r="51689" hidden="1" x14ac:dyDescent="0.2"/>
    <row r="51690" hidden="1" x14ac:dyDescent="0.2"/>
    <row r="51691" hidden="1" x14ac:dyDescent="0.2"/>
    <row r="51692" hidden="1" x14ac:dyDescent="0.2"/>
    <row r="51693" hidden="1" x14ac:dyDescent="0.2"/>
    <row r="51694" hidden="1" x14ac:dyDescent="0.2"/>
    <row r="51695" hidden="1" x14ac:dyDescent="0.2"/>
    <row r="51696" hidden="1" x14ac:dyDescent="0.2"/>
    <row r="51697" hidden="1" x14ac:dyDescent="0.2"/>
    <row r="51698" hidden="1" x14ac:dyDescent="0.2"/>
    <row r="51699" hidden="1" x14ac:dyDescent="0.2"/>
    <row r="51700" hidden="1" x14ac:dyDescent="0.2"/>
    <row r="51701" hidden="1" x14ac:dyDescent="0.2"/>
    <row r="51702" hidden="1" x14ac:dyDescent="0.2"/>
    <row r="51703" hidden="1" x14ac:dyDescent="0.2"/>
    <row r="51704" hidden="1" x14ac:dyDescent="0.2"/>
    <row r="51705" hidden="1" x14ac:dyDescent="0.2"/>
    <row r="51706" hidden="1" x14ac:dyDescent="0.2"/>
    <row r="51707" hidden="1" x14ac:dyDescent="0.2"/>
    <row r="51708" hidden="1" x14ac:dyDescent="0.2"/>
    <row r="51709" hidden="1" x14ac:dyDescent="0.2"/>
    <row r="51710" hidden="1" x14ac:dyDescent="0.2"/>
    <row r="51711" hidden="1" x14ac:dyDescent="0.2"/>
    <row r="51712" hidden="1" x14ac:dyDescent="0.2"/>
    <row r="51713" hidden="1" x14ac:dyDescent="0.2"/>
    <row r="51714" hidden="1" x14ac:dyDescent="0.2"/>
    <row r="51715" hidden="1" x14ac:dyDescent="0.2"/>
    <row r="51716" hidden="1" x14ac:dyDescent="0.2"/>
    <row r="51717" hidden="1" x14ac:dyDescent="0.2"/>
    <row r="51718" hidden="1" x14ac:dyDescent="0.2"/>
    <row r="51719" hidden="1" x14ac:dyDescent="0.2"/>
    <row r="51720" hidden="1" x14ac:dyDescent="0.2"/>
    <row r="51721" hidden="1" x14ac:dyDescent="0.2"/>
    <row r="51722" hidden="1" x14ac:dyDescent="0.2"/>
    <row r="51723" hidden="1" x14ac:dyDescent="0.2"/>
    <row r="51724" hidden="1" x14ac:dyDescent="0.2"/>
    <row r="51725" hidden="1" x14ac:dyDescent="0.2"/>
    <row r="51726" hidden="1" x14ac:dyDescent="0.2"/>
    <row r="51727" hidden="1" x14ac:dyDescent="0.2"/>
    <row r="51728" hidden="1" x14ac:dyDescent="0.2"/>
    <row r="51729" hidden="1" x14ac:dyDescent="0.2"/>
    <row r="51730" hidden="1" x14ac:dyDescent="0.2"/>
    <row r="51731" hidden="1" x14ac:dyDescent="0.2"/>
    <row r="51732" hidden="1" x14ac:dyDescent="0.2"/>
    <row r="51733" hidden="1" x14ac:dyDescent="0.2"/>
    <row r="51734" hidden="1" x14ac:dyDescent="0.2"/>
    <row r="51735" hidden="1" x14ac:dyDescent="0.2"/>
    <row r="51736" hidden="1" x14ac:dyDescent="0.2"/>
    <row r="51737" hidden="1" x14ac:dyDescent="0.2"/>
    <row r="51738" hidden="1" x14ac:dyDescent="0.2"/>
    <row r="51739" hidden="1" x14ac:dyDescent="0.2"/>
    <row r="51740" hidden="1" x14ac:dyDescent="0.2"/>
    <row r="51741" hidden="1" x14ac:dyDescent="0.2"/>
    <row r="51742" hidden="1" x14ac:dyDescent="0.2"/>
    <row r="51743" hidden="1" x14ac:dyDescent="0.2"/>
    <row r="51744" hidden="1" x14ac:dyDescent="0.2"/>
    <row r="51745" hidden="1" x14ac:dyDescent="0.2"/>
    <row r="51746" hidden="1" x14ac:dyDescent="0.2"/>
    <row r="51747" hidden="1" x14ac:dyDescent="0.2"/>
    <row r="51748" hidden="1" x14ac:dyDescent="0.2"/>
    <row r="51749" hidden="1" x14ac:dyDescent="0.2"/>
    <row r="51750" hidden="1" x14ac:dyDescent="0.2"/>
    <row r="51751" hidden="1" x14ac:dyDescent="0.2"/>
    <row r="51752" hidden="1" x14ac:dyDescent="0.2"/>
    <row r="51753" hidden="1" x14ac:dyDescent="0.2"/>
    <row r="51754" hidden="1" x14ac:dyDescent="0.2"/>
    <row r="51755" hidden="1" x14ac:dyDescent="0.2"/>
    <row r="51756" hidden="1" x14ac:dyDescent="0.2"/>
    <row r="51757" hidden="1" x14ac:dyDescent="0.2"/>
    <row r="51758" hidden="1" x14ac:dyDescent="0.2"/>
    <row r="51759" hidden="1" x14ac:dyDescent="0.2"/>
    <row r="51760" hidden="1" x14ac:dyDescent="0.2"/>
    <row r="51761" hidden="1" x14ac:dyDescent="0.2"/>
    <row r="51762" hidden="1" x14ac:dyDescent="0.2"/>
    <row r="51763" hidden="1" x14ac:dyDescent="0.2"/>
    <row r="51764" hidden="1" x14ac:dyDescent="0.2"/>
    <row r="51765" hidden="1" x14ac:dyDescent="0.2"/>
    <row r="51766" hidden="1" x14ac:dyDescent="0.2"/>
    <row r="51767" hidden="1" x14ac:dyDescent="0.2"/>
    <row r="51768" hidden="1" x14ac:dyDescent="0.2"/>
    <row r="51769" hidden="1" x14ac:dyDescent="0.2"/>
    <row r="51770" hidden="1" x14ac:dyDescent="0.2"/>
    <row r="51771" hidden="1" x14ac:dyDescent="0.2"/>
    <row r="51772" hidden="1" x14ac:dyDescent="0.2"/>
    <row r="51773" hidden="1" x14ac:dyDescent="0.2"/>
    <row r="51774" hidden="1" x14ac:dyDescent="0.2"/>
    <row r="51775" hidden="1" x14ac:dyDescent="0.2"/>
    <row r="51776" hidden="1" x14ac:dyDescent="0.2"/>
    <row r="51777" hidden="1" x14ac:dyDescent="0.2"/>
    <row r="51778" hidden="1" x14ac:dyDescent="0.2"/>
    <row r="51779" hidden="1" x14ac:dyDescent="0.2"/>
    <row r="51780" hidden="1" x14ac:dyDescent="0.2"/>
    <row r="51781" hidden="1" x14ac:dyDescent="0.2"/>
    <row r="51782" hidden="1" x14ac:dyDescent="0.2"/>
    <row r="51783" hidden="1" x14ac:dyDescent="0.2"/>
    <row r="51784" hidden="1" x14ac:dyDescent="0.2"/>
    <row r="51785" hidden="1" x14ac:dyDescent="0.2"/>
    <row r="51786" hidden="1" x14ac:dyDescent="0.2"/>
    <row r="51787" hidden="1" x14ac:dyDescent="0.2"/>
    <row r="51788" hidden="1" x14ac:dyDescent="0.2"/>
    <row r="51789" hidden="1" x14ac:dyDescent="0.2"/>
    <row r="51790" hidden="1" x14ac:dyDescent="0.2"/>
    <row r="51791" hidden="1" x14ac:dyDescent="0.2"/>
    <row r="51792" hidden="1" x14ac:dyDescent="0.2"/>
    <row r="51793" hidden="1" x14ac:dyDescent="0.2"/>
    <row r="51794" hidden="1" x14ac:dyDescent="0.2"/>
    <row r="51795" hidden="1" x14ac:dyDescent="0.2"/>
    <row r="51796" hidden="1" x14ac:dyDescent="0.2"/>
    <row r="51797" hidden="1" x14ac:dyDescent="0.2"/>
    <row r="51798" hidden="1" x14ac:dyDescent="0.2"/>
    <row r="51799" hidden="1" x14ac:dyDescent="0.2"/>
    <row r="51800" hidden="1" x14ac:dyDescent="0.2"/>
    <row r="51801" hidden="1" x14ac:dyDescent="0.2"/>
    <row r="51802" hidden="1" x14ac:dyDescent="0.2"/>
    <row r="51803" hidden="1" x14ac:dyDescent="0.2"/>
    <row r="51804" hidden="1" x14ac:dyDescent="0.2"/>
    <row r="51805" hidden="1" x14ac:dyDescent="0.2"/>
    <row r="51806" hidden="1" x14ac:dyDescent="0.2"/>
    <row r="51807" hidden="1" x14ac:dyDescent="0.2"/>
    <row r="51808" hidden="1" x14ac:dyDescent="0.2"/>
    <row r="51809" hidden="1" x14ac:dyDescent="0.2"/>
    <row r="51810" hidden="1" x14ac:dyDescent="0.2"/>
    <row r="51811" hidden="1" x14ac:dyDescent="0.2"/>
    <row r="51812" hidden="1" x14ac:dyDescent="0.2"/>
    <row r="51813" hidden="1" x14ac:dyDescent="0.2"/>
    <row r="51814" hidden="1" x14ac:dyDescent="0.2"/>
    <row r="51815" hidden="1" x14ac:dyDescent="0.2"/>
    <row r="51816" hidden="1" x14ac:dyDescent="0.2"/>
    <row r="51817" hidden="1" x14ac:dyDescent="0.2"/>
    <row r="51818" hidden="1" x14ac:dyDescent="0.2"/>
    <row r="51819" hidden="1" x14ac:dyDescent="0.2"/>
    <row r="51820" hidden="1" x14ac:dyDescent="0.2"/>
    <row r="51821" hidden="1" x14ac:dyDescent="0.2"/>
    <row r="51822" hidden="1" x14ac:dyDescent="0.2"/>
    <row r="51823" hidden="1" x14ac:dyDescent="0.2"/>
    <row r="51824" hidden="1" x14ac:dyDescent="0.2"/>
    <row r="51825" hidden="1" x14ac:dyDescent="0.2"/>
    <row r="51826" hidden="1" x14ac:dyDescent="0.2"/>
    <row r="51827" hidden="1" x14ac:dyDescent="0.2"/>
    <row r="51828" hidden="1" x14ac:dyDescent="0.2"/>
    <row r="51829" hidden="1" x14ac:dyDescent="0.2"/>
    <row r="51830" hidden="1" x14ac:dyDescent="0.2"/>
    <row r="51831" hidden="1" x14ac:dyDescent="0.2"/>
    <row r="51832" hidden="1" x14ac:dyDescent="0.2"/>
    <row r="51833" hidden="1" x14ac:dyDescent="0.2"/>
    <row r="51834" hidden="1" x14ac:dyDescent="0.2"/>
    <row r="51835" hidden="1" x14ac:dyDescent="0.2"/>
    <row r="51836" hidden="1" x14ac:dyDescent="0.2"/>
    <row r="51837" hidden="1" x14ac:dyDescent="0.2"/>
    <row r="51838" hidden="1" x14ac:dyDescent="0.2"/>
    <row r="51839" hidden="1" x14ac:dyDescent="0.2"/>
    <row r="51840" hidden="1" x14ac:dyDescent="0.2"/>
    <row r="51841" hidden="1" x14ac:dyDescent="0.2"/>
    <row r="51842" hidden="1" x14ac:dyDescent="0.2"/>
    <row r="51843" hidden="1" x14ac:dyDescent="0.2"/>
    <row r="51844" hidden="1" x14ac:dyDescent="0.2"/>
    <row r="51845" hidden="1" x14ac:dyDescent="0.2"/>
    <row r="51846" hidden="1" x14ac:dyDescent="0.2"/>
    <row r="51847" hidden="1" x14ac:dyDescent="0.2"/>
    <row r="51848" hidden="1" x14ac:dyDescent="0.2"/>
    <row r="51849" hidden="1" x14ac:dyDescent="0.2"/>
    <row r="51850" hidden="1" x14ac:dyDescent="0.2"/>
    <row r="51851" hidden="1" x14ac:dyDescent="0.2"/>
    <row r="51852" hidden="1" x14ac:dyDescent="0.2"/>
    <row r="51853" hidden="1" x14ac:dyDescent="0.2"/>
    <row r="51854" hidden="1" x14ac:dyDescent="0.2"/>
    <row r="51855" hidden="1" x14ac:dyDescent="0.2"/>
    <row r="51856" hidden="1" x14ac:dyDescent="0.2"/>
    <row r="51857" hidden="1" x14ac:dyDescent="0.2"/>
    <row r="51858" hidden="1" x14ac:dyDescent="0.2"/>
    <row r="51859" hidden="1" x14ac:dyDescent="0.2"/>
    <row r="51860" hidden="1" x14ac:dyDescent="0.2"/>
    <row r="51861" hidden="1" x14ac:dyDescent="0.2"/>
    <row r="51862" hidden="1" x14ac:dyDescent="0.2"/>
    <row r="51863" hidden="1" x14ac:dyDescent="0.2"/>
    <row r="51864" hidden="1" x14ac:dyDescent="0.2"/>
    <row r="51865" hidden="1" x14ac:dyDescent="0.2"/>
    <row r="51866" hidden="1" x14ac:dyDescent="0.2"/>
    <row r="51867" hidden="1" x14ac:dyDescent="0.2"/>
    <row r="51868" hidden="1" x14ac:dyDescent="0.2"/>
    <row r="51869" hidden="1" x14ac:dyDescent="0.2"/>
    <row r="51870" hidden="1" x14ac:dyDescent="0.2"/>
    <row r="51871" hidden="1" x14ac:dyDescent="0.2"/>
    <row r="51872" hidden="1" x14ac:dyDescent="0.2"/>
    <row r="51873" spans="1:62" hidden="1" x14ac:dyDescent="0.2"/>
    <row r="51874" spans="1:62" x14ac:dyDescent="0.2">
      <c r="A51874" s="12" t="s">
        <v>1919</v>
      </c>
      <c r="B51874" s="12" t="s">
        <v>2273</v>
      </c>
      <c r="C51874" s="12" t="s">
        <v>1973</v>
      </c>
      <c r="D51874" s="12" t="s">
        <v>3220</v>
      </c>
      <c r="E51874" s="12">
        <v>48247</v>
      </c>
      <c r="F51874" s="12">
        <v>465</v>
      </c>
      <c r="G51874" s="12">
        <v>403.42899999999997</v>
      </c>
      <c r="H51874" s="12">
        <v>682</v>
      </c>
      <c r="I51874" s="12">
        <v>1</v>
      </c>
      <c r="J51874" s="12">
        <v>4.8570000000000002</v>
      </c>
      <c r="K51874" s="12">
        <v>76818.849000000002</v>
      </c>
      <c r="L51874" s="12">
        <f>K51874/10000</f>
        <v>7.6818849</v>
      </c>
      <c r="M51874" s="12">
        <f>LN(K51874)</f>
        <v>11.249205318710326</v>
      </c>
      <c r="N51874" s="12">
        <f>LN(L51874)</f>
        <v>2.038864946734142</v>
      </c>
      <c r="O51874" s="12">
        <v>740.37300000000005</v>
      </c>
      <c r="P51874" s="12">
        <v>642.33900000000006</v>
      </c>
      <c r="Q51874" s="12">
        <v>1085.8800000000001</v>
      </c>
      <c r="R51874" s="12">
        <v>1.5920000000000001</v>
      </c>
      <c r="S51874" s="12">
        <v>7.734</v>
      </c>
      <c r="T51874" s="12">
        <v>0.99</v>
      </c>
      <c r="AV51874" s="12">
        <v>628062</v>
      </c>
      <c r="AW51874" s="12">
        <v>46.28</v>
      </c>
      <c r="AX51874" s="12">
        <v>39.1</v>
      </c>
      <c r="AY51874" s="12">
        <v>14.762</v>
      </c>
      <c r="AZ51874" s="12">
        <v>9.3949999999999996</v>
      </c>
      <c r="BA51874" s="12">
        <v>16409.288</v>
      </c>
      <c r="BB51874" s="12">
        <v>1</v>
      </c>
      <c r="BC51874" s="12">
        <v>387.30500000000001</v>
      </c>
      <c r="BD51874" s="12">
        <v>10.08</v>
      </c>
      <c r="BE51874" s="12">
        <v>44</v>
      </c>
      <c r="BF51874" s="12">
        <v>47.9</v>
      </c>
      <c r="BH51874" s="12">
        <v>3.8610000000000002</v>
      </c>
      <c r="BI51874" s="12">
        <v>76.88</v>
      </c>
      <c r="BJ51874" s="12">
        <v>0.82899999999999996</v>
      </c>
    </row>
    <row r="51875" spans="1:62" hidden="1" x14ac:dyDescent="0.2"/>
    <row r="51876" spans="1:62" hidden="1" x14ac:dyDescent="0.2"/>
    <row r="51877" spans="1:62" hidden="1" x14ac:dyDescent="0.2"/>
    <row r="51878" spans="1:62" hidden="1" x14ac:dyDescent="0.2"/>
    <row r="51879" spans="1:62" hidden="1" x14ac:dyDescent="0.2"/>
    <row r="51880" spans="1:62" hidden="1" x14ac:dyDescent="0.2"/>
    <row r="51881" spans="1:62" hidden="1" x14ac:dyDescent="0.2"/>
    <row r="51882" spans="1:62" hidden="1" x14ac:dyDescent="0.2"/>
    <row r="51883" spans="1:62" hidden="1" x14ac:dyDescent="0.2"/>
    <row r="51884" spans="1:62" hidden="1" x14ac:dyDescent="0.2"/>
    <row r="51885" spans="1:62" hidden="1" x14ac:dyDescent="0.2"/>
    <row r="51886" spans="1:62" hidden="1" x14ac:dyDescent="0.2"/>
    <row r="51887" spans="1:62" hidden="1" x14ac:dyDescent="0.2"/>
    <row r="51888" spans="1:62" hidden="1" x14ac:dyDescent="0.2"/>
    <row r="51889" hidden="1" x14ac:dyDescent="0.2"/>
    <row r="51890" hidden="1" x14ac:dyDescent="0.2"/>
    <row r="51891" hidden="1" x14ac:dyDescent="0.2"/>
    <row r="51892" hidden="1" x14ac:dyDescent="0.2"/>
    <row r="51893" hidden="1" x14ac:dyDescent="0.2"/>
    <row r="51894" hidden="1" x14ac:dyDescent="0.2"/>
    <row r="51895" hidden="1" x14ac:dyDescent="0.2"/>
    <row r="51896" hidden="1" x14ac:dyDescent="0.2"/>
    <row r="51897" hidden="1" x14ac:dyDescent="0.2"/>
    <row r="51898" hidden="1" x14ac:dyDescent="0.2"/>
    <row r="51899" hidden="1" x14ac:dyDescent="0.2"/>
    <row r="51900" hidden="1" x14ac:dyDescent="0.2"/>
    <row r="51901" hidden="1" x14ac:dyDescent="0.2"/>
    <row r="51902" hidden="1" x14ac:dyDescent="0.2"/>
    <row r="51903" hidden="1" x14ac:dyDescent="0.2"/>
    <row r="51904" hidden="1" x14ac:dyDescent="0.2"/>
    <row r="51905" hidden="1" x14ac:dyDescent="0.2"/>
    <row r="51906" hidden="1" x14ac:dyDescent="0.2"/>
    <row r="51907" hidden="1" x14ac:dyDescent="0.2"/>
    <row r="51908" hidden="1" x14ac:dyDescent="0.2"/>
    <row r="51909" hidden="1" x14ac:dyDescent="0.2"/>
    <row r="51910" hidden="1" x14ac:dyDescent="0.2"/>
    <row r="51911" hidden="1" x14ac:dyDescent="0.2"/>
    <row r="51912" hidden="1" x14ac:dyDescent="0.2"/>
    <row r="51913" hidden="1" x14ac:dyDescent="0.2"/>
    <row r="51914" hidden="1" x14ac:dyDescent="0.2"/>
    <row r="51915" hidden="1" x14ac:dyDescent="0.2"/>
    <row r="51916" hidden="1" x14ac:dyDescent="0.2"/>
    <row r="51917" hidden="1" x14ac:dyDescent="0.2"/>
    <row r="51918" hidden="1" x14ac:dyDescent="0.2"/>
    <row r="51919" hidden="1" x14ac:dyDescent="0.2"/>
    <row r="51920" hidden="1" x14ac:dyDescent="0.2"/>
    <row r="51921" hidden="1" x14ac:dyDescent="0.2"/>
    <row r="51922" hidden="1" x14ac:dyDescent="0.2"/>
    <row r="51923" hidden="1" x14ac:dyDescent="0.2"/>
    <row r="51924" hidden="1" x14ac:dyDescent="0.2"/>
    <row r="51925" hidden="1" x14ac:dyDescent="0.2"/>
    <row r="51926" hidden="1" x14ac:dyDescent="0.2"/>
    <row r="51927" hidden="1" x14ac:dyDescent="0.2"/>
    <row r="51928" hidden="1" x14ac:dyDescent="0.2"/>
    <row r="51929" hidden="1" x14ac:dyDescent="0.2"/>
    <row r="51930" hidden="1" x14ac:dyDescent="0.2"/>
    <row r="51931" hidden="1" x14ac:dyDescent="0.2"/>
    <row r="51932" hidden="1" x14ac:dyDescent="0.2"/>
    <row r="51933" hidden="1" x14ac:dyDescent="0.2"/>
    <row r="51934" hidden="1" x14ac:dyDescent="0.2"/>
    <row r="51935" hidden="1" x14ac:dyDescent="0.2"/>
    <row r="51936" hidden="1" x14ac:dyDescent="0.2"/>
    <row r="51937" hidden="1" x14ac:dyDescent="0.2"/>
    <row r="51938" hidden="1" x14ac:dyDescent="0.2"/>
    <row r="51939" hidden="1" x14ac:dyDescent="0.2"/>
    <row r="51940" hidden="1" x14ac:dyDescent="0.2"/>
    <row r="51941" hidden="1" x14ac:dyDescent="0.2"/>
    <row r="51942" hidden="1" x14ac:dyDescent="0.2"/>
    <row r="51943" hidden="1" x14ac:dyDescent="0.2"/>
    <row r="51944" hidden="1" x14ac:dyDescent="0.2"/>
    <row r="51945" hidden="1" x14ac:dyDescent="0.2"/>
    <row r="51946" hidden="1" x14ac:dyDescent="0.2"/>
    <row r="51947" hidden="1" x14ac:dyDescent="0.2"/>
    <row r="51948" hidden="1" x14ac:dyDescent="0.2"/>
    <row r="51949" hidden="1" x14ac:dyDescent="0.2"/>
    <row r="51950" hidden="1" x14ac:dyDescent="0.2"/>
    <row r="51951" hidden="1" x14ac:dyDescent="0.2"/>
    <row r="51952" hidden="1" x14ac:dyDescent="0.2"/>
    <row r="51953" hidden="1" x14ac:dyDescent="0.2"/>
    <row r="51954" hidden="1" x14ac:dyDescent="0.2"/>
    <row r="51955" hidden="1" x14ac:dyDescent="0.2"/>
    <row r="51956" hidden="1" x14ac:dyDescent="0.2"/>
    <row r="51957" hidden="1" x14ac:dyDescent="0.2"/>
    <row r="51958" hidden="1" x14ac:dyDescent="0.2"/>
    <row r="51959" hidden="1" x14ac:dyDescent="0.2"/>
    <row r="51960" hidden="1" x14ac:dyDescent="0.2"/>
    <row r="51961" hidden="1" x14ac:dyDescent="0.2"/>
    <row r="51962" hidden="1" x14ac:dyDescent="0.2"/>
    <row r="51963" hidden="1" x14ac:dyDescent="0.2"/>
    <row r="51964" hidden="1" x14ac:dyDescent="0.2"/>
    <row r="51965" hidden="1" x14ac:dyDescent="0.2"/>
    <row r="51966" hidden="1" x14ac:dyDescent="0.2"/>
    <row r="51967" hidden="1" x14ac:dyDescent="0.2"/>
    <row r="51968" hidden="1" x14ac:dyDescent="0.2"/>
    <row r="51969" hidden="1" x14ac:dyDescent="0.2"/>
    <row r="51970" hidden="1" x14ac:dyDescent="0.2"/>
    <row r="51971" hidden="1" x14ac:dyDescent="0.2"/>
    <row r="51972" hidden="1" x14ac:dyDescent="0.2"/>
    <row r="51973" hidden="1" x14ac:dyDescent="0.2"/>
    <row r="51974" hidden="1" x14ac:dyDescent="0.2"/>
    <row r="51975" hidden="1" x14ac:dyDescent="0.2"/>
    <row r="51976" hidden="1" x14ac:dyDescent="0.2"/>
    <row r="51977" hidden="1" x14ac:dyDescent="0.2"/>
    <row r="51978" hidden="1" x14ac:dyDescent="0.2"/>
    <row r="51979" hidden="1" x14ac:dyDescent="0.2"/>
    <row r="51980" hidden="1" x14ac:dyDescent="0.2"/>
    <row r="51981" hidden="1" x14ac:dyDescent="0.2"/>
    <row r="51982" hidden="1" x14ac:dyDescent="0.2"/>
    <row r="51983" hidden="1" x14ac:dyDescent="0.2"/>
    <row r="51984" hidden="1" x14ac:dyDescent="0.2"/>
    <row r="51985" hidden="1" x14ac:dyDescent="0.2"/>
    <row r="51986" hidden="1" x14ac:dyDescent="0.2"/>
    <row r="51987" hidden="1" x14ac:dyDescent="0.2"/>
    <row r="51988" hidden="1" x14ac:dyDescent="0.2"/>
    <row r="51989" hidden="1" x14ac:dyDescent="0.2"/>
    <row r="51990" hidden="1" x14ac:dyDescent="0.2"/>
    <row r="51991" hidden="1" x14ac:dyDescent="0.2"/>
    <row r="51992" hidden="1" x14ac:dyDescent="0.2"/>
    <row r="51993" hidden="1" x14ac:dyDescent="0.2"/>
    <row r="51994" hidden="1" x14ac:dyDescent="0.2"/>
    <row r="51995" hidden="1" x14ac:dyDescent="0.2"/>
    <row r="51996" hidden="1" x14ac:dyDescent="0.2"/>
    <row r="51997" hidden="1" x14ac:dyDescent="0.2"/>
    <row r="51998" hidden="1" x14ac:dyDescent="0.2"/>
    <row r="51999" hidden="1" x14ac:dyDescent="0.2"/>
    <row r="52000" hidden="1" x14ac:dyDescent="0.2"/>
    <row r="52001" hidden="1" x14ac:dyDescent="0.2"/>
    <row r="52002" hidden="1" x14ac:dyDescent="0.2"/>
    <row r="52003" hidden="1" x14ac:dyDescent="0.2"/>
    <row r="52004" hidden="1" x14ac:dyDescent="0.2"/>
    <row r="52005" hidden="1" x14ac:dyDescent="0.2"/>
    <row r="52006" hidden="1" x14ac:dyDescent="0.2"/>
    <row r="52007" hidden="1" x14ac:dyDescent="0.2"/>
    <row r="52008" hidden="1" x14ac:dyDescent="0.2"/>
    <row r="52009" hidden="1" x14ac:dyDescent="0.2"/>
    <row r="52010" hidden="1" x14ac:dyDescent="0.2"/>
    <row r="52011" hidden="1" x14ac:dyDescent="0.2"/>
    <row r="52012" hidden="1" x14ac:dyDescent="0.2"/>
    <row r="52013" hidden="1" x14ac:dyDescent="0.2"/>
    <row r="52014" hidden="1" x14ac:dyDescent="0.2"/>
    <row r="52015" hidden="1" x14ac:dyDescent="0.2"/>
    <row r="52016" hidden="1" x14ac:dyDescent="0.2"/>
    <row r="52017" hidden="1" x14ac:dyDescent="0.2"/>
    <row r="52018" hidden="1" x14ac:dyDescent="0.2"/>
    <row r="52019" hidden="1" x14ac:dyDescent="0.2"/>
    <row r="52020" hidden="1" x14ac:dyDescent="0.2"/>
    <row r="52021" hidden="1" x14ac:dyDescent="0.2"/>
    <row r="52022" hidden="1" x14ac:dyDescent="0.2"/>
    <row r="52023" hidden="1" x14ac:dyDescent="0.2"/>
    <row r="52024" hidden="1" x14ac:dyDescent="0.2"/>
    <row r="52025" hidden="1" x14ac:dyDescent="0.2"/>
    <row r="52026" hidden="1" x14ac:dyDescent="0.2"/>
    <row r="52027" hidden="1" x14ac:dyDescent="0.2"/>
    <row r="52028" hidden="1" x14ac:dyDescent="0.2"/>
    <row r="52029" hidden="1" x14ac:dyDescent="0.2"/>
    <row r="52030" hidden="1" x14ac:dyDescent="0.2"/>
    <row r="52031" hidden="1" x14ac:dyDescent="0.2"/>
    <row r="52032" hidden="1" x14ac:dyDescent="0.2"/>
    <row r="52033" hidden="1" x14ac:dyDescent="0.2"/>
    <row r="52034" hidden="1" x14ac:dyDescent="0.2"/>
    <row r="52035" hidden="1" x14ac:dyDescent="0.2"/>
    <row r="52036" hidden="1" x14ac:dyDescent="0.2"/>
    <row r="52037" hidden="1" x14ac:dyDescent="0.2"/>
    <row r="52038" hidden="1" x14ac:dyDescent="0.2"/>
    <row r="52039" hidden="1" x14ac:dyDescent="0.2"/>
    <row r="52040" hidden="1" x14ac:dyDescent="0.2"/>
    <row r="52041" hidden="1" x14ac:dyDescent="0.2"/>
    <row r="52042" hidden="1" x14ac:dyDescent="0.2"/>
    <row r="52043" hidden="1" x14ac:dyDescent="0.2"/>
    <row r="52044" hidden="1" x14ac:dyDescent="0.2"/>
    <row r="52045" hidden="1" x14ac:dyDescent="0.2"/>
    <row r="52046" hidden="1" x14ac:dyDescent="0.2"/>
    <row r="52047" hidden="1" x14ac:dyDescent="0.2"/>
    <row r="52048" hidden="1" x14ac:dyDescent="0.2"/>
    <row r="52049" hidden="1" x14ac:dyDescent="0.2"/>
    <row r="52050" hidden="1" x14ac:dyDescent="0.2"/>
    <row r="52051" hidden="1" x14ac:dyDescent="0.2"/>
    <row r="52052" hidden="1" x14ac:dyDescent="0.2"/>
    <row r="52053" hidden="1" x14ac:dyDescent="0.2"/>
    <row r="52054" hidden="1" x14ac:dyDescent="0.2"/>
    <row r="52055" hidden="1" x14ac:dyDescent="0.2"/>
    <row r="52056" hidden="1" x14ac:dyDescent="0.2"/>
    <row r="52057" hidden="1" x14ac:dyDescent="0.2"/>
    <row r="52058" hidden="1" x14ac:dyDescent="0.2"/>
    <row r="52059" hidden="1" x14ac:dyDescent="0.2"/>
    <row r="52060" hidden="1" x14ac:dyDescent="0.2"/>
    <row r="52061" hidden="1" x14ac:dyDescent="0.2"/>
    <row r="52062" hidden="1" x14ac:dyDescent="0.2"/>
    <row r="52063" hidden="1" x14ac:dyDescent="0.2"/>
    <row r="52064" hidden="1" x14ac:dyDescent="0.2"/>
    <row r="52065" hidden="1" x14ac:dyDescent="0.2"/>
    <row r="52066" hidden="1" x14ac:dyDescent="0.2"/>
    <row r="52067" hidden="1" x14ac:dyDescent="0.2"/>
    <row r="52068" hidden="1" x14ac:dyDescent="0.2"/>
    <row r="52069" hidden="1" x14ac:dyDescent="0.2"/>
    <row r="52070" hidden="1" x14ac:dyDescent="0.2"/>
    <row r="52071" hidden="1" x14ac:dyDescent="0.2"/>
    <row r="52072" hidden="1" x14ac:dyDescent="0.2"/>
    <row r="52073" hidden="1" x14ac:dyDescent="0.2"/>
    <row r="52074" hidden="1" x14ac:dyDescent="0.2"/>
    <row r="52075" hidden="1" x14ac:dyDescent="0.2"/>
    <row r="52076" hidden="1" x14ac:dyDescent="0.2"/>
    <row r="52077" hidden="1" x14ac:dyDescent="0.2"/>
    <row r="52078" hidden="1" x14ac:dyDescent="0.2"/>
    <row r="52079" hidden="1" x14ac:dyDescent="0.2"/>
    <row r="52080" hidden="1" x14ac:dyDescent="0.2"/>
    <row r="52081" hidden="1" x14ac:dyDescent="0.2"/>
    <row r="52082" hidden="1" x14ac:dyDescent="0.2"/>
    <row r="52083" hidden="1" x14ac:dyDescent="0.2"/>
    <row r="52084" hidden="1" x14ac:dyDescent="0.2"/>
    <row r="52085" hidden="1" x14ac:dyDescent="0.2"/>
    <row r="52086" hidden="1" x14ac:dyDescent="0.2"/>
    <row r="52087" hidden="1" x14ac:dyDescent="0.2"/>
    <row r="52088" hidden="1" x14ac:dyDescent="0.2"/>
    <row r="52089" hidden="1" x14ac:dyDescent="0.2"/>
    <row r="52090" hidden="1" x14ac:dyDescent="0.2"/>
    <row r="52091" hidden="1" x14ac:dyDescent="0.2"/>
    <row r="52092" hidden="1" x14ac:dyDescent="0.2"/>
    <row r="52093" hidden="1" x14ac:dyDescent="0.2"/>
    <row r="52094" hidden="1" x14ac:dyDescent="0.2"/>
    <row r="52095" hidden="1" x14ac:dyDescent="0.2"/>
    <row r="52096" hidden="1" x14ac:dyDescent="0.2"/>
    <row r="52097" hidden="1" x14ac:dyDescent="0.2"/>
    <row r="52098" hidden="1" x14ac:dyDescent="0.2"/>
    <row r="52099" hidden="1" x14ac:dyDescent="0.2"/>
    <row r="52100" hidden="1" x14ac:dyDescent="0.2"/>
    <row r="52101" hidden="1" x14ac:dyDescent="0.2"/>
    <row r="52102" hidden="1" x14ac:dyDescent="0.2"/>
    <row r="52103" hidden="1" x14ac:dyDescent="0.2"/>
    <row r="52104" hidden="1" x14ac:dyDescent="0.2"/>
    <row r="52105" hidden="1" x14ac:dyDescent="0.2"/>
    <row r="52106" hidden="1" x14ac:dyDescent="0.2"/>
    <row r="52107" hidden="1" x14ac:dyDescent="0.2"/>
    <row r="52108" hidden="1" x14ac:dyDescent="0.2"/>
    <row r="52109" hidden="1" x14ac:dyDescent="0.2"/>
    <row r="52110" hidden="1" x14ac:dyDescent="0.2"/>
    <row r="52111" hidden="1" x14ac:dyDescent="0.2"/>
    <row r="52112" hidden="1" x14ac:dyDescent="0.2"/>
    <row r="52113" hidden="1" x14ac:dyDescent="0.2"/>
    <row r="52114" hidden="1" x14ac:dyDescent="0.2"/>
    <row r="52115" hidden="1" x14ac:dyDescent="0.2"/>
    <row r="52116" hidden="1" x14ac:dyDescent="0.2"/>
    <row r="52117" hidden="1" x14ac:dyDescent="0.2"/>
    <row r="52118" hidden="1" x14ac:dyDescent="0.2"/>
    <row r="52119" hidden="1" x14ac:dyDescent="0.2"/>
    <row r="52120" hidden="1" x14ac:dyDescent="0.2"/>
    <row r="52121" hidden="1" x14ac:dyDescent="0.2"/>
    <row r="52122" hidden="1" x14ac:dyDescent="0.2"/>
    <row r="52123" hidden="1" x14ac:dyDescent="0.2"/>
    <row r="52124" hidden="1" x14ac:dyDescent="0.2"/>
    <row r="52125" hidden="1" x14ac:dyDescent="0.2"/>
    <row r="52126" hidden="1" x14ac:dyDescent="0.2"/>
    <row r="52127" hidden="1" x14ac:dyDescent="0.2"/>
    <row r="52128" hidden="1" x14ac:dyDescent="0.2"/>
    <row r="52129" hidden="1" x14ac:dyDescent="0.2"/>
    <row r="52130" hidden="1" x14ac:dyDescent="0.2"/>
    <row r="52131" hidden="1" x14ac:dyDescent="0.2"/>
    <row r="52132" hidden="1" x14ac:dyDescent="0.2"/>
    <row r="52133" hidden="1" x14ac:dyDescent="0.2"/>
    <row r="52134" hidden="1" x14ac:dyDescent="0.2"/>
    <row r="52135" hidden="1" x14ac:dyDescent="0.2"/>
    <row r="52136" hidden="1" x14ac:dyDescent="0.2"/>
    <row r="52137" hidden="1" x14ac:dyDescent="0.2"/>
    <row r="52138" hidden="1" x14ac:dyDescent="0.2"/>
    <row r="52139" hidden="1" x14ac:dyDescent="0.2"/>
    <row r="52140" hidden="1" x14ac:dyDescent="0.2"/>
    <row r="52141" hidden="1" x14ac:dyDescent="0.2"/>
    <row r="52142" hidden="1" x14ac:dyDescent="0.2"/>
    <row r="52143" hidden="1" x14ac:dyDescent="0.2"/>
    <row r="52144" hidden="1" x14ac:dyDescent="0.2"/>
    <row r="52145" hidden="1" x14ac:dyDescent="0.2"/>
    <row r="52146" hidden="1" x14ac:dyDescent="0.2"/>
    <row r="52147" hidden="1" x14ac:dyDescent="0.2"/>
    <row r="52148" hidden="1" x14ac:dyDescent="0.2"/>
    <row r="52149" hidden="1" x14ac:dyDescent="0.2"/>
    <row r="52150" hidden="1" x14ac:dyDescent="0.2"/>
    <row r="52151" hidden="1" x14ac:dyDescent="0.2"/>
    <row r="52152" hidden="1" x14ac:dyDescent="0.2"/>
    <row r="52153" hidden="1" x14ac:dyDescent="0.2"/>
    <row r="52154" hidden="1" x14ac:dyDescent="0.2"/>
    <row r="52155" hidden="1" x14ac:dyDescent="0.2"/>
    <row r="52156" hidden="1" x14ac:dyDescent="0.2"/>
    <row r="52157" hidden="1" x14ac:dyDescent="0.2"/>
    <row r="52158" hidden="1" x14ac:dyDescent="0.2"/>
    <row r="52159" hidden="1" x14ac:dyDescent="0.2"/>
    <row r="52160" hidden="1" x14ac:dyDescent="0.2"/>
    <row r="52161" hidden="1" x14ac:dyDescent="0.2"/>
    <row r="52162" hidden="1" x14ac:dyDescent="0.2"/>
    <row r="52163" hidden="1" x14ac:dyDescent="0.2"/>
    <row r="52164" hidden="1" x14ac:dyDescent="0.2"/>
    <row r="52165" hidden="1" x14ac:dyDescent="0.2"/>
    <row r="52166" hidden="1" x14ac:dyDescent="0.2"/>
    <row r="52167" hidden="1" x14ac:dyDescent="0.2"/>
    <row r="52168" hidden="1" x14ac:dyDescent="0.2"/>
    <row r="52169" hidden="1" x14ac:dyDescent="0.2"/>
    <row r="52170" hidden="1" x14ac:dyDescent="0.2"/>
    <row r="52171" hidden="1" x14ac:dyDescent="0.2"/>
    <row r="52172" hidden="1" x14ac:dyDescent="0.2"/>
    <row r="52173" hidden="1" x14ac:dyDescent="0.2"/>
    <row r="52174" hidden="1" x14ac:dyDescent="0.2"/>
    <row r="52175" hidden="1" x14ac:dyDescent="0.2"/>
    <row r="52176" hidden="1" x14ac:dyDescent="0.2"/>
    <row r="52177" hidden="1" x14ac:dyDescent="0.2"/>
    <row r="52178" hidden="1" x14ac:dyDescent="0.2"/>
    <row r="52179" hidden="1" x14ac:dyDescent="0.2"/>
    <row r="52180" hidden="1" x14ac:dyDescent="0.2"/>
    <row r="52181" hidden="1" x14ac:dyDescent="0.2"/>
    <row r="52182" hidden="1" x14ac:dyDescent="0.2"/>
    <row r="52183" hidden="1" x14ac:dyDescent="0.2"/>
    <row r="52184" hidden="1" x14ac:dyDescent="0.2"/>
    <row r="52185" hidden="1" x14ac:dyDescent="0.2"/>
    <row r="52186" hidden="1" x14ac:dyDescent="0.2"/>
    <row r="52187" hidden="1" x14ac:dyDescent="0.2"/>
    <row r="52188" hidden="1" x14ac:dyDescent="0.2"/>
    <row r="52189" hidden="1" x14ac:dyDescent="0.2"/>
    <row r="52190" hidden="1" x14ac:dyDescent="0.2"/>
    <row r="52191" hidden="1" x14ac:dyDescent="0.2"/>
    <row r="52192" hidden="1" x14ac:dyDescent="0.2"/>
    <row r="52193" hidden="1" x14ac:dyDescent="0.2"/>
    <row r="52194" hidden="1" x14ac:dyDescent="0.2"/>
    <row r="52195" hidden="1" x14ac:dyDescent="0.2"/>
    <row r="52196" hidden="1" x14ac:dyDescent="0.2"/>
    <row r="52197" hidden="1" x14ac:dyDescent="0.2"/>
    <row r="52198" hidden="1" x14ac:dyDescent="0.2"/>
    <row r="52199" hidden="1" x14ac:dyDescent="0.2"/>
    <row r="52200" hidden="1" x14ac:dyDescent="0.2"/>
    <row r="52201" hidden="1" x14ac:dyDescent="0.2"/>
    <row r="52202" hidden="1" x14ac:dyDescent="0.2"/>
    <row r="52203" hidden="1" x14ac:dyDescent="0.2"/>
    <row r="52204" hidden="1" x14ac:dyDescent="0.2"/>
    <row r="52205" hidden="1" x14ac:dyDescent="0.2"/>
    <row r="52206" hidden="1" x14ac:dyDescent="0.2"/>
    <row r="52207" hidden="1" x14ac:dyDescent="0.2"/>
    <row r="52208" hidden="1" x14ac:dyDescent="0.2"/>
    <row r="52209" hidden="1" x14ac:dyDescent="0.2"/>
    <row r="52210" hidden="1" x14ac:dyDescent="0.2"/>
    <row r="52211" hidden="1" x14ac:dyDescent="0.2"/>
    <row r="52212" hidden="1" x14ac:dyDescent="0.2"/>
    <row r="52213" hidden="1" x14ac:dyDescent="0.2"/>
    <row r="52214" hidden="1" x14ac:dyDescent="0.2"/>
    <row r="52215" hidden="1" x14ac:dyDescent="0.2"/>
    <row r="52216" hidden="1" x14ac:dyDescent="0.2"/>
    <row r="52217" hidden="1" x14ac:dyDescent="0.2"/>
    <row r="52218" hidden="1" x14ac:dyDescent="0.2"/>
    <row r="52219" hidden="1" x14ac:dyDescent="0.2"/>
    <row r="52220" hidden="1" x14ac:dyDescent="0.2"/>
    <row r="52221" hidden="1" x14ac:dyDescent="0.2"/>
    <row r="52222" hidden="1" x14ac:dyDescent="0.2"/>
    <row r="52223" hidden="1" x14ac:dyDescent="0.2"/>
    <row r="52224" hidden="1" x14ac:dyDescent="0.2"/>
    <row r="52225" hidden="1" x14ac:dyDescent="0.2"/>
    <row r="52226" hidden="1" x14ac:dyDescent="0.2"/>
    <row r="52227" hidden="1" x14ac:dyDescent="0.2"/>
    <row r="52228" hidden="1" x14ac:dyDescent="0.2"/>
    <row r="52229" hidden="1" x14ac:dyDescent="0.2"/>
    <row r="52230" hidden="1" x14ac:dyDescent="0.2"/>
    <row r="52231" hidden="1" x14ac:dyDescent="0.2"/>
    <row r="52232" hidden="1" x14ac:dyDescent="0.2"/>
    <row r="52233" hidden="1" x14ac:dyDescent="0.2"/>
    <row r="52234" hidden="1" x14ac:dyDescent="0.2"/>
    <row r="52235" hidden="1" x14ac:dyDescent="0.2"/>
    <row r="52236" hidden="1" x14ac:dyDescent="0.2"/>
    <row r="52237" hidden="1" x14ac:dyDescent="0.2"/>
    <row r="52238" hidden="1" x14ac:dyDescent="0.2"/>
    <row r="52239" hidden="1" x14ac:dyDescent="0.2"/>
    <row r="52240" hidden="1" x14ac:dyDescent="0.2"/>
    <row r="52241" hidden="1" x14ac:dyDescent="0.2"/>
    <row r="52242" hidden="1" x14ac:dyDescent="0.2"/>
    <row r="52243" hidden="1" x14ac:dyDescent="0.2"/>
    <row r="52244" hidden="1" x14ac:dyDescent="0.2"/>
    <row r="52245" hidden="1" x14ac:dyDescent="0.2"/>
    <row r="52246" hidden="1" x14ac:dyDescent="0.2"/>
    <row r="52247" hidden="1" x14ac:dyDescent="0.2"/>
    <row r="52248" hidden="1" x14ac:dyDescent="0.2"/>
    <row r="52249" hidden="1" x14ac:dyDescent="0.2"/>
    <row r="52250" hidden="1" x14ac:dyDescent="0.2"/>
    <row r="52251" hidden="1" x14ac:dyDescent="0.2"/>
    <row r="52252" hidden="1" x14ac:dyDescent="0.2"/>
    <row r="52253" hidden="1" x14ac:dyDescent="0.2"/>
    <row r="52254" hidden="1" x14ac:dyDescent="0.2"/>
    <row r="52255" hidden="1" x14ac:dyDescent="0.2"/>
    <row r="52256" hidden="1" x14ac:dyDescent="0.2"/>
    <row r="52257" hidden="1" x14ac:dyDescent="0.2"/>
    <row r="52258" hidden="1" x14ac:dyDescent="0.2"/>
    <row r="52259" hidden="1" x14ac:dyDescent="0.2"/>
    <row r="52260" hidden="1" x14ac:dyDescent="0.2"/>
    <row r="52261" hidden="1" x14ac:dyDescent="0.2"/>
    <row r="52262" hidden="1" x14ac:dyDescent="0.2"/>
    <row r="52263" hidden="1" x14ac:dyDescent="0.2"/>
    <row r="52264" hidden="1" x14ac:dyDescent="0.2"/>
    <row r="52265" hidden="1" x14ac:dyDescent="0.2"/>
    <row r="52266" hidden="1" x14ac:dyDescent="0.2"/>
    <row r="52267" hidden="1" x14ac:dyDescent="0.2"/>
    <row r="52268" hidden="1" x14ac:dyDescent="0.2"/>
    <row r="52269" hidden="1" x14ac:dyDescent="0.2"/>
    <row r="52270" hidden="1" x14ac:dyDescent="0.2"/>
    <row r="52271" hidden="1" x14ac:dyDescent="0.2"/>
    <row r="52272" hidden="1" x14ac:dyDescent="0.2"/>
    <row r="52273" hidden="1" x14ac:dyDescent="0.2"/>
    <row r="52274" hidden="1" x14ac:dyDescent="0.2"/>
    <row r="52275" hidden="1" x14ac:dyDescent="0.2"/>
    <row r="52276" hidden="1" x14ac:dyDescent="0.2"/>
    <row r="52277" hidden="1" x14ac:dyDescent="0.2"/>
    <row r="52278" hidden="1" x14ac:dyDescent="0.2"/>
    <row r="52279" hidden="1" x14ac:dyDescent="0.2"/>
    <row r="52280" hidden="1" x14ac:dyDescent="0.2"/>
    <row r="52281" hidden="1" x14ac:dyDescent="0.2"/>
    <row r="52282" hidden="1" x14ac:dyDescent="0.2"/>
    <row r="52283" hidden="1" x14ac:dyDescent="0.2"/>
    <row r="52284" hidden="1" x14ac:dyDescent="0.2"/>
    <row r="52285" hidden="1" x14ac:dyDescent="0.2"/>
    <row r="52286" hidden="1" x14ac:dyDescent="0.2"/>
    <row r="52287" hidden="1" x14ac:dyDescent="0.2"/>
    <row r="52288" hidden="1" x14ac:dyDescent="0.2"/>
    <row r="52289" hidden="1" x14ac:dyDescent="0.2"/>
    <row r="52290" hidden="1" x14ac:dyDescent="0.2"/>
    <row r="52291" hidden="1" x14ac:dyDescent="0.2"/>
    <row r="52292" hidden="1" x14ac:dyDescent="0.2"/>
    <row r="52293" hidden="1" x14ac:dyDescent="0.2"/>
    <row r="52294" hidden="1" x14ac:dyDescent="0.2"/>
    <row r="52295" hidden="1" x14ac:dyDescent="0.2"/>
    <row r="52296" hidden="1" x14ac:dyDescent="0.2"/>
    <row r="52297" hidden="1" x14ac:dyDescent="0.2"/>
    <row r="52298" hidden="1" x14ac:dyDescent="0.2"/>
    <row r="52299" hidden="1" x14ac:dyDescent="0.2"/>
    <row r="52300" hidden="1" x14ac:dyDescent="0.2"/>
    <row r="52301" hidden="1" x14ac:dyDescent="0.2"/>
    <row r="52302" hidden="1" x14ac:dyDescent="0.2"/>
    <row r="52303" hidden="1" x14ac:dyDescent="0.2"/>
    <row r="52304" hidden="1" x14ac:dyDescent="0.2"/>
    <row r="52305" hidden="1" x14ac:dyDescent="0.2"/>
    <row r="52306" hidden="1" x14ac:dyDescent="0.2"/>
    <row r="52307" hidden="1" x14ac:dyDescent="0.2"/>
    <row r="52308" hidden="1" x14ac:dyDescent="0.2"/>
    <row r="52309" hidden="1" x14ac:dyDescent="0.2"/>
    <row r="52310" hidden="1" x14ac:dyDescent="0.2"/>
    <row r="52311" hidden="1" x14ac:dyDescent="0.2"/>
    <row r="52312" hidden="1" x14ac:dyDescent="0.2"/>
    <row r="52313" hidden="1" x14ac:dyDescent="0.2"/>
    <row r="52314" hidden="1" x14ac:dyDescent="0.2"/>
    <row r="52315" hidden="1" x14ac:dyDescent="0.2"/>
    <row r="52316" hidden="1" x14ac:dyDescent="0.2"/>
    <row r="52317" hidden="1" x14ac:dyDescent="0.2"/>
    <row r="52318" hidden="1" x14ac:dyDescent="0.2"/>
    <row r="52319" hidden="1" x14ac:dyDescent="0.2"/>
    <row r="52320" hidden="1" x14ac:dyDescent="0.2"/>
    <row r="52321" hidden="1" x14ac:dyDescent="0.2"/>
    <row r="52322" hidden="1" x14ac:dyDescent="0.2"/>
    <row r="52323" hidden="1" x14ac:dyDescent="0.2"/>
    <row r="52324" hidden="1" x14ac:dyDescent="0.2"/>
    <row r="52325" hidden="1" x14ac:dyDescent="0.2"/>
    <row r="52326" hidden="1" x14ac:dyDescent="0.2"/>
    <row r="52327" hidden="1" x14ac:dyDescent="0.2"/>
    <row r="52328" hidden="1" x14ac:dyDescent="0.2"/>
    <row r="52329" hidden="1" x14ac:dyDescent="0.2"/>
    <row r="52330" hidden="1" x14ac:dyDescent="0.2"/>
    <row r="52331" hidden="1" x14ac:dyDescent="0.2"/>
    <row r="52332" hidden="1" x14ac:dyDescent="0.2"/>
    <row r="52333" hidden="1" x14ac:dyDescent="0.2"/>
    <row r="52334" hidden="1" x14ac:dyDescent="0.2"/>
    <row r="52335" hidden="1" x14ac:dyDescent="0.2"/>
    <row r="52336" hidden="1" x14ac:dyDescent="0.2"/>
    <row r="52337" hidden="1" x14ac:dyDescent="0.2"/>
    <row r="52338" hidden="1" x14ac:dyDescent="0.2"/>
    <row r="52339" hidden="1" x14ac:dyDescent="0.2"/>
    <row r="52340" hidden="1" x14ac:dyDescent="0.2"/>
    <row r="52341" hidden="1" x14ac:dyDescent="0.2"/>
    <row r="52342" hidden="1" x14ac:dyDescent="0.2"/>
    <row r="52343" hidden="1" x14ac:dyDescent="0.2"/>
    <row r="52344" hidden="1" x14ac:dyDescent="0.2"/>
    <row r="52345" hidden="1" x14ac:dyDescent="0.2"/>
    <row r="52346" hidden="1" x14ac:dyDescent="0.2"/>
    <row r="52347" hidden="1" x14ac:dyDescent="0.2"/>
    <row r="52348" hidden="1" x14ac:dyDescent="0.2"/>
    <row r="52349" hidden="1" x14ac:dyDescent="0.2"/>
    <row r="52350" hidden="1" x14ac:dyDescent="0.2"/>
    <row r="52351" hidden="1" x14ac:dyDescent="0.2"/>
    <row r="52352" hidden="1" x14ac:dyDescent="0.2"/>
    <row r="52353" hidden="1" x14ac:dyDescent="0.2"/>
    <row r="52354" hidden="1" x14ac:dyDescent="0.2"/>
    <row r="52355" hidden="1" x14ac:dyDescent="0.2"/>
    <row r="52356" hidden="1" x14ac:dyDescent="0.2"/>
    <row r="52357" hidden="1" x14ac:dyDescent="0.2"/>
    <row r="52358" hidden="1" x14ac:dyDescent="0.2"/>
    <row r="52359" hidden="1" x14ac:dyDescent="0.2"/>
    <row r="52360" hidden="1" x14ac:dyDescent="0.2"/>
    <row r="52361" hidden="1" x14ac:dyDescent="0.2"/>
    <row r="52362" hidden="1" x14ac:dyDescent="0.2"/>
    <row r="52363" hidden="1" x14ac:dyDescent="0.2"/>
    <row r="52364" hidden="1" x14ac:dyDescent="0.2"/>
    <row r="52365" hidden="1" x14ac:dyDescent="0.2"/>
    <row r="52366" hidden="1" x14ac:dyDescent="0.2"/>
    <row r="52367" hidden="1" x14ac:dyDescent="0.2"/>
    <row r="52368" hidden="1" x14ac:dyDescent="0.2"/>
    <row r="52369" hidden="1" x14ac:dyDescent="0.2"/>
    <row r="52370" hidden="1" x14ac:dyDescent="0.2"/>
    <row r="52371" hidden="1" x14ac:dyDescent="0.2"/>
    <row r="52372" hidden="1" x14ac:dyDescent="0.2"/>
    <row r="52373" hidden="1" x14ac:dyDescent="0.2"/>
    <row r="52374" hidden="1" x14ac:dyDescent="0.2"/>
    <row r="52375" hidden="1" x14ac:dyDescent="0.2"/>
    <row r="52376" hidden="1" x14ac:dyDescent="0.2"/>
    <row r="52377" hidden="1" x14ac:dyDescent="0.2"/>
    <row r="52378" hidden="1" x14ac:dyDescent="0.2"/>
    <row r="52379" hidden="1" x14ac:dyDescent="0.2"/>
    <row r="52380" hidden="1" x14ac:dyDescent="0.2"/>
    <row r="52381" hidden="1" x14ac:dyDescent="0.2"/>
    <row r="52382" hidden="1" x14ac:dyDescent="0.2"/>
    <row r="52383" hidden="1" x14ac:dyDescent="0.2"/>
    <row r="52384" hidden="1" x14ac:dyDescent="0.2"/>
    <row r="52385" spans="1:62" hidden="1" x14ac:dyDescent="0.2"/>
    <row r="52386" spans="1:62" hidden="1" x14ac:dyDescent="0.2"/>
    <row r="52387" spans="1:62" hidden="1" x14ac:dyDescent="0.2"/>
    <row r="52388" spans="1:62" hidden="1" x14ac:dyDescent="0.2"/>
    <row r="52389" spans="1:62" hidden="1" x14ac:dyDescent="0.2"/>
    <row r="52390" spans="1:62" hidden="1" x14ac:dyDescent="0.2"/>
    <row r="52391" spans="1:62" hidden="1" x14ac:dyDescent="0.2"/>
    <row r="52392" spans="1:62" hidden="1" x14ac:dyDescent="0.2"/>
    <row r="52393" spans="1:62" hidden="1" x14ac:dyDescent="0.2"/>
    <row r="52394" spans="1:62" hidden="1" x14ac:dyDescent="0.2"/>
    <row r="52395" spans="1:62" hidden="1" x14ac:dyDescent="0.2"/>
    <row r="52396" spans="1:62" hidden="1" x14ac:dyDescent="0.2"/>
    <row r="52397" spans="1:62" hidden="1" x14ac:dyDescent="0.2"/>
    <row r="52398" spans="1:62" x14ac:dyDescent="0.2">
      <c r="A52398" s="12" t="s">
        <v>956</v>
      </c>
      <c r="B52398" s="12" t="s">
        <v>2153</v>
      </c>
      <c r="C52398" s="12" t="s">
        <v>122</v>
      </c>
      <c r="D52398" s="12" t="s">
        <v>3220</v>
      </c>
      <c r="E52398" s="12">
        <v>439193</v>
      </c>
      <c r="F52398" s="12">
        <v>1861</v>
      </c>
      <c r="G52398" s="12">
        <v>1904.143</v>
      </c>
      <c r="H52398" s="12">
        <v>7388</v>
      </c>
      <c r="I52398" s="12">
        <v>33</v>
      </c>
      <c r="J52398" s="12">
        <v>36.856999999999999</v>
      </c>
      <c r="K52398" s="12">
        <v>11898.844999999999</v>
      </c>
      <c r="L52398" s="12">
        <f>K52398/10000</f>
        <v>1.1898845</v>
      </c>
      <c r="M52398" s="12">
        <f>LN(K52398)</f>
        <v>9.3841966155655783</v>
      </c>
      <c r="N52398" s="12">
        <f>LN(L52398)</f>
        <v>0.17385624358939619</v>
      </c>
      <c r="O52398" s="12">
        <v>50.418999999999997</v>
      </c>
      <c r="P52398" s="12">
        <v>51.588000000000001</v>
      </c>
      <c r="Q52398" s="12">
        <v>200.16</v>
      </c>
      <c r="R52398" s="12">
        <v>0.89400000000000002</v>
      </c>
      <c r="S52398" s="12">
        <v>0.999</v>
      </c>
      <c r="T52398" s="12">
        <v>0.79</v>
      </c>
      <c r="AC52398" s="12">
        <v>17669</v>
      </c>
      <c r="AD52398" s="12">
        <v>4457349</v>
      </c>
      <c r="AE52398" s="12">
        <v>120.761</v>
      </c>
      <c r="AF52398" s="12">
        <v>0.47899999999999998</v>
      </c>
      <c r="AG52398" s="12">
        <v>14699</v>
      </c>
      <c r="AH52398" s="12">
        <v>0.39800000000000002</v>
      </c>
      <c r="AI52398" s="12">
        <v>0.13</v>
      </c>
      <c r="AJ52398" s="12">
        <v>7.7</v>
      </c>
      <c r="AK52398" s="12" t="s">
        <v>3223</v>
      </c>
      <c r="AU52398" s="12">
        <v>76.849999999999994</v>
      </c>
      <c r="AV52398" s="12">
        <v>36910558</v>
      </c>
      <c r="AW52398" s="12">
        <v>80.08</v>
      </c>
      <c r="AX52398" s="12">
        <v>29.6</v>
      </c>
      <c r="AY52398" s="12">
        <v>6.7690000000000001</v>
      </c>
      <c r="AZ52398" s="12">
        <v>4.2089999999999996</v>
      </c>
      <c r="BA52398" s="12">
        <v>7485.0129999999999</v>
      </c>
      <c r="BB52398" s="12">
        <v>1</v>
      </c>
      <c r="BC52398" s="12">
        <v>419.14600000000002</v>
      </c>
      <c r="BD52398" s="12">
        <v>7.14</v>
      </c>
      <c r="BE52398" s="12">
        <v>0.8</v>
      </c>
      <c r="BF52398" s="12">
        <v>47.1</v>
      </c>
      <c r="BH52398" s="12">
        <v>1.1000000000000001</v>
      </c>
      <c r="BI52398" s="12">
        <v>76.680000000000007</v>
      </c>
      <c r="BJ52398" s="12">
        <v>0.68600000000000005</v>
      </c>
    </row>
    <row r="52399" spans="1:62" hidden="1" x14ac:dyDescent="0.2"/>
    <row r="52400" spans="1:62" hidden="1" x14ac:dyDescent="0.2"/>
    <row r="52401" hidden="1" x14ac:dyDescent="0.2"/>
    <row r="52402" hidden="1" x14ac:dyDescent="0.2"/>
    <row r="52403" hidden="1" x14ac:dyDescent="0.2"/>
    <row r="52404" hidden="1" x14ac:dyDescent="0.2"/>
    <row r="52405" hidden="1" x14ac:dyDescent="0.2"/>
    <row r="52406" hidden="1" x14ac:dyDescent="0.2"/>
    <row r="52407" hidden="1" x14ac:dyDescent="0.2"/>
    <row r="52408" hidden="1" x14ac:dyDescent="0.2"/>
    <row r="52409" hidden="1" x14ac:dyDescent="0.2"/>
    <row r="52410" hidden="1" x14ac:dyDescent="0.2"/>
    <row r="52411" hidden="1" x14ac:dyDescent="0.2"/>
    <row r="52412" hidden="1" x14ac:dyDescent="0.2"/>
    <row r="52413" hidden="1" x14ac:dyDescent="0.2"/>
    <row r="52414" hidden="1" x14ac:dyDescent="0.2"/>
    <row r="52415" hidden="1" x14ac:dyDescent="0.2"/>
    <row r="52416" hidden="1" x14ac:dyDescent="0.2"/>
    <row r="52417" hidden="1" x14ac:dyDescent="0.2"/>
    <row r="52418" hidden="1" x14ac:dyDescent="0.2"/>
    <row r="52419" hidden="1" x14ac:dyDescent="0.2"/>
    <row r="52420" hidden="1" x14ac:dyDescent="0.2"/>
    <row r="52421" hidden="1" x14ac:dyDescent="0.2"/>
    <row r="52422" hidden="1" x14ac:dyDescent="0.2"/>
    <row r="52423" hidden="1" x14ac:dyDescent="0.2"/>
    <row r="52424" hidden="1" x14ac:dyDescent="0.2"/>
    <row r="52425" hidden="1" x14ac:dyDescent="0.2"/>
    <row r="52426" hidden="1" x14ac:dyDescent="0.2"/>
    <row r="52427" hidden="1" x14ac:dyDescent="0.2"/>
    <row r="52428" hidden="1" x14ac:dyDescent="0.2"/>
    <row r="52429" hidden="1" x14ac:dyDescent="0.2"/>
    <row r="52430" hidden="1" x14ac:dyDescent="0.2"/>
    <row r="52431" hidden="1" x14ac:dyDescent="0.2"/>
    <row r="52432" hidden="1" x14ac:dyDescent="0.2"/>
    <row r="52433" hidden="1" x14ac:dyDescent="0.2"/>
    <row r="52434" hidden="1" x14ac:dyDescent="0.2"/>
    <row r="52435" hidden="1" x14ac:dyDescent="0.2"/>
    <row r="52436" hidden="1" x14ac:dyDescent="0.2"/>
    <row r="52437" hidden="1" x14ac:dyDescent="0.2"/>
    <row r="52438" hidden="1" x14ac:dyDescent="0.2"/>
    <row r="52439" hidden="1" x14ac:dyDescent="0.2"/>
    <row r="52440" hidden="1" x14ac:dyDescent="0.2"/>
    <row r="52441" hidden="1" x14ac:dyDescent="0.2"/>
    <row r="52442" hidden="1" x14ac:dyDescent="0.2"/>
    <row r="52443" hidden="1" x14ac:dyDescent="0.2"/>
    <row r="52444" hidden="1" x14ac:dyDescent="0.2"/>
    <row r="52445" hidden="1" x14ac:dyDescent="0.2"/>
    <row r="52446" hidden="1" x14ac:dyDescent="0.2"/>
    <row r="52447" hidden="1" x14ac:dyDescent="0.2"/>
    <row r="52448" hidden="1" x14ac:dyDescent="0.2"/>
    <row r="52449" hidden="1" x14ac:dyDescent="0.2"/>
    <row r="52450" hidden="1" x14ac:dyDescent="0.2"/>
    <row r="52451" hidden="1" x14ac:dyDescent="0.2"/>
    <row r="52452" hidden="1" x14ac:dyDescent="0.2"/>
    <row r="52453" hidden="1" x14ac:dyDescent="0.2"/>
    <row r="52454" hidden="1" x14ac:dyDescent="0.2"/>
    <row r="52455" hidden="1" x14ac:dyDescent="0.2"/>
    <row r="52456" hidden="1" x14ac:dyDescent="0.2"/>
    <row r="52457" hidden="1" x14ac:dyDescent="0.2"/>
    <row r="52458" hidden="1" x14ac:dyDescent="0.2"/>
    <row r="52459" hidden="1" x14ac:dyDescent="0.2"/>
    <row r="52460" hidden="1" x14ac:dyDescent="0.2"/>
    <row r="52461" hidden="1" x14ac:dyDescent="0.2"/>
    <row r="52462" hidden="1" x14ac:dyDescent="0.2"/>
    <row r="52463" hidden="1" x14ac:dyDescent="0.2"/>
    <row r="52464" hidden="1" x14ac:dyDescent="0.2"/>
    <row r="52465" hidden="1" x14ac:dyDescent="0.2"/>
    <row r="52466" hidden="1" x14ac:dyDescent="0.2"/>
    <row r="52467" hidden="1" x14ac:dyDescent="0.2"/>
    <row r="52468" hidden="1" x14ac:dyDescent="0.2"/>
    <row r="52469" hidden="1" x14ac:dyDescent="0.2"/>
    <row r="52470" hidden="1" x14ac:dyDescent="0.2"/>
    <row r="52471" hidden="1" x14ac:dyDescent="0.2"/>
    <row r="52472" hidden="1" x14ac:dyDescent="0.2"/>
    <row r="52473" hidden="1" x14ac:dyDescent="0.2"/>
    <row r="52474" hidden="1" x14ac:dyDescent="0.2"/>
    <row r="52475" hidden="1" x14ac:dyDescent="0.2"/>
    <row r="52476" hidden="1" x14ac:dyDescent="0.2"/>
    <row r="52477" hidden="1" x14ac:dyDescent="0.2"/>
    <row r="52478" hidden="1" x14ac:dyDescent="0.2"/>
    <row r="52479" hidden="1" x14ac:dyDescent="0.2"/>
    <row r="52480" hidden="1" x14ac:dyDescent="0.2"/>
    <row r="52481" hidden="1" x14ac:dyDescent="0.2"/>
    <row r="52482" hidden="1" x14ac:dyDescent="0.2"/>
    <row r="52483" hidden="1" x14ac:dyDescent="0.2"/>
    <row r="52484" hidden="1" x14ac:dyDescent="0.2"/>
    <row r="52485" hidden="1" x14ac:dyDescent="0.2"/>
    <row r="52486" hidden="1" x14ac:dyDescent="0.2"/>
    <row r="52487" hidden="1" x14ac:dyDescent="0.2"/>
    <row r="52488" hidden="1" x14ac:dyDescent="0.2"/>
    <row r="52489" hidden="1" x14ac:dyDescent="0.2"/>
    <row r="52490" hidden="1" x14ac:dyDescent="0.2"/>
    <row r="52491" hidden="1" x14ac:dyDescent="0.2"/>
    <row r="52492" hidden="1" x14ac:dyDescent="0.2"/>
    <row r="52493" hidden="1" x14ac:dyDescent="0.2"/>
    <row r="52494" hidden="1" x14ac:dyDescent="0.2"/>
    <row r="52495" hidden="1" x14ac:dyDescent="0.2"/>
    <row r="52496" hidden="1" x14ac:dyDescent="0.2"/>
    <row r="52497" hidden="1" x14ac:dyDescent="0.2"/>
    <row r="52498" hidden="1" x14ac:dyDescent="0.2"/>
    <row r="52499" hidden="1" x14ac:dyDescent="0.2"/>
    <row r="52500" hidden="1" x14ac:dyDescent="0.2"/>
    <row r="52501" hidden="1" x14ac:dyDescent="0.2"/>
    <row r="52502" hidden="1" x14ac:dyDescent="0.2"/>
    <row r="52503" hidden="1" x14ac:dyDescent="0.2"/>
    <row r="52504" hidden="1" x14ac:dyDescent="0.2"/>
    <row r="52505" hidden="1" x14ac:dyDescent="0.2"/>
    <row r="52506" hidden="1" x14ac:dyDescent="0.2"/>
    <row r="52507" hidden="1" x14ac:dyDescent="0.2"/>
    <row r="52508" hidden="1" x14ac:dyDescent="0.2"/>
    <row r="52509" hidden="1" x14ac:dyDescent="0.2"/>
    <row r="52510" hidden="1" x14ac:dyDescent="0.2"/>
    <row r="52511" hidden="1" x14ac:dyDescent="0.2"/>
    <row r="52512" hidden="1" x14ac:dyDescent="0.2"/>
    <row r="52513" hidden="1" x14ac:dyDescent="0.2"/>
    <row r="52514" hidden="1" x14ac:dyDescent="0.2"/>
    <row r="52515" hidden="1" x14ac:dyDescent="0.2"/>
    <row r="52516" hidden="1" x14ac:dyDescent="0.2"/>
    <row r="52517" hidden="1" x14ac:dyDescent="0.2"/>
    <row r="52518" hidden="1" x14ac:dyDescent="0.2"/>
    <row r="52519" hidden="1" x14ac:dyDescent="0.2"/>
    <row r="52520" hidden="1" x14ac:dyDescent="0.2"/>
    <row r="52521" hidden="1" x14ac:dyDescent="0.2"/>
    <row r="52522" hidden="1" x14ac:dyDescent="0.2"/>
    <row r="52523" hidden="1" x14ac:dyDescent="0.2"/>
    <row r="52524" hidden="1" x14ac:dyDescent="0.2"/>
    <row r="52525" hidden="1" x14ac:dyDescent="0.2"/>
    <row r="52526" hidden="1" x14ac:dyDescent="0.2"/>
    <row r="52527" hidden="1" x14ac:dyDescent="0.2"/>
    <row r="52528" hidden="1" x14ac:dyDescent="0.2"/>
    <row r="52529" hidden="1" x14ac:dyDescent="0.2"/>
    <row r="52530" hidden="1" x14ac:dyDescent="0.2"/>
    <row r="52531" hidden="1" x14ac:dyDescent="0.2"/>
    <row r="52532" hidden="1" x14ac:dyDescent="0.2"/>
    <row r="52533" hidden="1" x14ac:dyDescent="0.2"/>
    <row r="52534" hidden="1" x14ac:dyDescent="0.2"/>
    <row r="52535" hidden="1" x14ac:dyDescent="0.2"/>
    <row r="52536" hidden="1" x14ac:dyDescent="0.2"/>
    <row r="52537" hidden="1" x14ac:dyDescent="0.2"/>
    <row r="52538" hidden="1" x14ac:dyDescent="0.2"/>
    <row r="52539" hidden="1" x14ac:dyDescent="0.2"/>
    <row r="52540" hidden="1" x14ac:dyDescent="0.2"/>
    <row r="52541" hidden="1" x14ac:dyDescent="0.2"/>
    <row r="52542" hidden="1" x14ac:dyDescent="0.2"/>
    <row r="52543" hidden="1" x14ac:dyDescent="0.2"/>
    <row r="52544" hidden="1" x14ac:dyDescent="0.2"/>
    <row r="52545" hidden="1" x14ac:dyDescent="0.2"/>
    <row r="52546" hidden="1" x14ac:dyDescent="0.2"/>
    <row r="52547" hidden="1" x14ac:dyDescent="0.2"/>
    <row r="52548" hidden="1" x14ac:dyDescent="0.2"/>
    <row r="52549" hidden="1" x14ac:dyDescent="0.2"/>
    <row r="52550" hidden="1" x14ac:dyDescent="0.2"/>
    <row r="52551" hidden="1" x14ac:dyDescent="0.2"/>
    <row r="52552" hidden="1" x14ac:dyDescent="0.2"/>
    <row r="52553" hidden="1" x14ac:dyDescent="0.2"/>
    <row r="52554" hidden="1" x14ac:dyDescent="0.2"/>
    <row r="52555" hidden="1" x14ac:dyDescent="0.2"/>
    <row r="52556" hidden="1" x14ac:dyDescent="0.2"/>
    <row r="52557" hidden="1" x14ac:dyDescent="0.2"/>
    <row r="52558" hidden="1" x14ac:dyDescent="0.2"/>
    <row r="52559" hidden="1" x14ac:dyDescent="0.2"/>
    <row r="52560" hidden="1" x14ac:dyDescent="0.2"/>
    <row r="52561" hidden="1" x14ac:dyDescent="0.2"/>
    <row r="52562" hidden="1" x14ac:dyDescent="0.2"/>
    <row r="52563" hidden="1" x14ac:dyDescent="0.2"/>
    <row r="52564" hidden="1" x14ac:dyDescent="0.2"/>
    <row r="52565" hidden="1" x14ac:dyDescent="0.2"/>
    <row r="52566" hidden="1" x14ac:dyDescent="0.2"/>
    <row r="52567" hidden="1" x14ac:dyDescent="0.2"/>
    <row r="52568" hidden="1" x14ac:dyDescent="0.2"/>
    <row r="52569" hidden="1" x14ac:dyDescent="0.2"/>
    <row r="52570" hidden="1" x14ac:dyDescent="0.2"/>
    <row r="52571" hidden="1" x14ac:dyDescent="0.2"/>
    <row r="52572" hidden="1" x14ac:dyDescent="0.2"/>
    <row r="52573" hidden="1" x14ac:dyDescent="0.2"/>
    <row r="52574" hidden="1" x14ac:dyDescent="0.2"/>
    <row r="52575" hidden="1" x14ac:dyDescent="0.2"/>
    <row r="52576" hidden="1" x14ac:dyDescent="0.2"/>
    <row r="52577" hidden="1" x14ac:dyDescent="0.2"/>
    <row r="52578" hidden="1" x14ac:dyDescent="0.2"/>
    <row r="52579" hidden="1" x14ac:dyDescent="0.2"/>
    <row r="52580" hidden="1" x14ac:dyDescent="0.2"/>
    <row r="52581" hidden="1" x14ac:dyDescent="0.2"/>
    <row r="52582" hidden="1" x14ac:dyDescent="0.2"/>
    <row r="52583" hidden="1" x14ac:dyDescent="0.2"/>
    <row r="52584" hidden="1" x14ac:dyDescent="0.2"/>
    <row r="52585" hidden="1" x14ac:dyDescent="0.2"/>
    <row r="52586" hidden="1" x14ac:dyDescent="0.2"/>
    <row r="52587" hidden="1" x14ac:dyDescent="0.2"/>
    <row r="52588" hidden="1" x14ac:dyDescent="0.2"/>
    <row r="52589" hidden="1" x14ac:dyDescent="0.2"/>
    <row r="52590" hidden="1" x14ac:dyDescent="0.2"/>
    <row r="52591" hidden="1" x14ac:dyDescent="0.2"/>
    <row r="52592" hidden="1" x14ac:dyDescent="0.2"/>
    <row r="52593" hidden="1" x14ac:dyDescent="0.2"/>
    <row r="52594" hidden="1" x14ac:dyDescent="0.2"/>
    <row r="52595" hidden="1" x14ac:dyDescent="0.2"/>
    <row r="52596" hidden="1" x14ac:dyDescent="0.2"/>
    <row r="52597" hidden="1" x14ac:dyDescent="0.2"/>
    <row r="52598" hidden="1" x14ac:dyDescent="0.2"/>
    <row r="52599" hidden="1" x14ac:dyDescent="0.2"/>
    <row r="52600" hidden="1" x14ac:dyDescent="0.2"/>
    <row r="52601" hidden="1" x14ac:dyDescent="0.2"/>
    <row r="52602" hidden="1" x14ac:dyDescent="0.2"/>
    <row r="52603" hidden="1" x14ac:dyDescent="0.2"/>
    <row r="52604" hidden="1" x14ac:dyDescent="0.2"/>
    <row r="52605" hidden="1" x14ac:dyDescent="0.2"/>
    <row r="52606" hidden="1" x14ac:dyDescent="0.2"/>
    <row r="52607" hidden="1" x14ac:dyDescent="0.2"/>
    <row r="52608" hidden="1" x14ac:dyDescent="0.2"/>
    <row r="52609" hidden="1" x14ac:dyDescent="0.2"/>
    <row r="52610" hidden="1" x14ac:dyDescent="0.2"/>
    <row r="52611" hidden="1" x14ac:dyDescent="0.2"/>
    <row r="52612" hidden="1" x14ac:dyDescent="0.2"/>
    <row r="52613" hidden="1" x14ac:dyDescent="0.2"/>
    <row r="52614" hidden="1" x14ac:dyDescent="0.2"/>
    <row r="52615" hidden="1" x14ac:dyDescent="0.2"/>
    <row r="52616" hidden="1" x14ac:dyDescent="0.2"/>
    <row r="52617" hidden="1" x14ac:dyDescent="0.2"/>
    <row r="52618" hidden="1" x14ac:dyDescent="0.2"/>
    <row r="52619" hidden="1" x14ac:dyDescent="0.2"/>
    <row r="52620" hidden="1" x14ac:dyDescent="0.2"/>
    <row r="52621" hidden="1" x14ac:dyDescent="0.2"/>
    <row r="52622" hidden="1" x14ac:dyDescent="0.2"/>
    <row r="52623" hidden="1" x14ac:dyDescent="0.2"/>
    <row r="52624" hidden="1" x14ac:dyDescent="0.2"/>
    <row r="52625" hidden="1" x14ac:dyDescent="0.2"/>
    <row r="52626" hidden="1" x14ac:dyDescent="0.2"/>
    <row r="52627" hidden="1" x14ac:dyDescent="0.2"/>
    <row r="52628" hidden="1" x14ac:dyDescent="0.2"/>
    <row r="52629" hidden="1" x14ac:dyDescent="0.2"/>
    <row r="52630" hidden="1" x14ac:dyDescent="0.2"/>
    <row r="52631" hidden="1" x14ac:dyDescent="0.2"/>
    <row r="52632" hidden="1" x14ac:dyDescent="0.2"/>
    <row r="52633" hidden="1" x14ac:dyDescent="0.2"/>
    <row r="52634" hidden="1" x14ac:dyDescent="0.2"/>
    <row r="52635" hidden="1" x14ac:dyDescent="0.2"/>
    <row r="52636" hidden="1" x14ac:dyDescent="0.2"/>
    <row r="52637" hidden="1" x14ac:dyDescent="0.2"/>
    <row r="52638" hidden="1" x14ac:dyDescent="0.2"/>
    <row r="52639" hidden="1" x14ac:dyDescent="0.2"/>
    <row r="52640" hidden="1" x14ac:dyDescent="0.2"/>
    <row r="52641" hidden="1" x14ac:dyDescent="0.2"/>
    <row r="52642" hidden="1" x14ac:dyDescent="0.2"/>
    <row r="52643" hidden="1" x14ac:dyDescent="0.2"/>
    <row r="52644" hidden="1" x14ac:dyDescent="0.2"/>
    <row r="52645" hidden="1" x14ac:dyDescent="0.2"/>
    <row r="52646" hidden="1" x14ac:dyDescent="0.2"/>
    <row r="52647" hidden="1" x14ac:dyDescent="0.2"/>
    <row r="52648" hidden="1" x14ac:dyDescent="0.2"/>
    <row r="52649" hidden="1" x14ac:dyDescent="0.2"/>
    <row r="52650" hidden="1" x14ac:dyDescent="0.2"/>
    <row r="52651" hidden="1" x14ac:dyDescent="0.2"/>
    <row r="52652" hidden="1" x14ac:dyDescent="0.2"/>
    <row r="52653" hidden="1" x14ac:dyDescent="0.2"/>
    <row r="52654" hidden="1" x14ac:dyDescent="0.2"/>
    <row r="52655" hidden="1" x14ac:dyDescent="0.2"/>
    <row r="52656" hidden="1" x14ac:dyDescent="0.2"/>
    <row r="52657" hidden="1" x14ac:dyDescent="0.2"/>
    <row r="52658" hidden="1" x14ac:dyDescent="0.2"/>
    <row r="52659" hidden="1" x14ac:dyDescent="0.2"/>
    <row r="52660" hidden="1" x14ac:dyDescent="0.2"/>
    <row r="52661" hidden="1" x14ac:dyDescent="0.2"/>
    <row r="52662" hidden="1" x14ac:dyDescent="0.2"/>
    <row r="52663" hidden="1" x14ac:dyDescent="0.2"/>
    <row r="52664" hidden="1" x14ac:dyDescent="0.2"/>
    <row r="52665" hidden="1" x14ac:dyDescent="0.2"/>
    <row r="52666" hidden="1" x14ac:dyDescent="0.2"/>
    <row r="52667" hidden="1" x14ac:dyDescent="0.2"/>
    <row r="52668" hidden="1" x14ac:dyDescent="0.2"/>
    <row r="52669" hidden="1" x14ac:dyDescent="0.2"/>
    <row r="52670" hidden="1" x14ac:dyDescent="0.2"/>
    <row r="52671" hidden="1" x14ac:dyDescent="0.2"/>
    <row r="52672" hidden="1" x14ac:dyDescent="0.2"/>
    <row r="52673" hidden="1" x14ac:dyDescent="0.2"/>
    <row r="52674" hidden="1" x14ac:dyDescent="0.2"/>
    <row r="52675" hidden="1" x14ac:dyDescent="0.2"/>
    <row r="52676" hidden="1" x14ac:dyDescent="0.2"/>
    <row r="52677" hidden="1" x14ac:dyDescent="0.2"/>
    <row r="52678" hidden="1" x14ac:dyDescent="0.2"/>
    <row r="52679" hidden="1" x14ac:dyDescent="0.2"/>
    <row r="52680" hidden="1" x14ac:dyDescent="0.2"/>
    <row r="52681" hidden="1" x14ac:dyDescent="0.2"/>
    <row r="52682" hidden="1" x14ac:dyDescent="0.2"/>
    <row r="52683" hidden="1" x14ac:dyDescent="0.2"/>
    <row r="52684" hidden="1" x14ac:dyDescent="0.2"/>
    <row r="52685" hidden="1" x14ac:dyDescent="0.2"/>
    <row r="52686" hidden="1" x14ac:dyDescent="0.2"/>
    <row r="52687" hidden="1" x14ac:dyDescent="0.2"/>
    <row r="52688" hidden="1" x14ac:dyDescent="0.2"/>
    <row r="52689" hidden="1" x14ac:dyDescent="0.2"/>
    <row r="52690" hidden="1" x14ac:dyDescent="0.2"/>
    <row r="52691" hidden="1" x14ac:dyDescent="0.2"/>
    <row r="52692" hidden="1" x14ac:dyDescent="0.2"/>
    <row r="52693" hidden="1" x14ac:dyDescent="0.2"/>
    <row r="52694" hidden="1" x14ac:dyDescent="0.2"/>
    <row r="52695" hidden="1" x14ac:dyDescent="0.2"/>
    <row r="52696" hidden="1" x14ac:dyDescent="0.2"/>
    <row r="52697" hidden="1" x14ac:dyDescent="0.2"/>
    <row r="52698" hidden="1" x14ac:dyDescent="0.2"/>
    <row r="52699" hidden="1" x14ac:dyDescent="0.2"/>
    <row r="52700" hidden="1" x14ac:dyDescent="0.2"/>
    <row r="52701" hidden="1" x14ac:dyDescent="0.2"/>
    <row r="52702" hidden="1" x14ac:dyDescent="0.2"/>
    <row r="52703" hidden="1" x14ac:dyDescent="0.2"/>
    <row r="52704" hidden="1" x14ac:dyDescent="0.2"/>
    <row r="52705" hidden="1" x14ac:dyDescent="0.2"/>
    <row r="52706" hidden="1" x14ac:dyDescent="0.2"/>
    <row r="52707" hidden="1" x14ac:dyDescent="0.2"/>
    <row r="52708" hidden="1" x14ac:dyDescent="0.2"/>
    <row r="52709" hidden="1" x14ac:dyDescent="0.2"/>
    <row r="52710" hidden="1" x14ac:dyDescent="0.2"/>
    <row r="52711" hidden="1" x14ac:dyDescent="0.2"/>
    <row r="52712" hidden="1" x14ac:dyDescent="0.2"/>
    <row r="52713" hidden="1" x14ac:dyDescent="0.2"/>
    <row r="52714" hidden="1" x14ac:dyDescent="0.2"/>
    <row r="52715" hidden="1" x14ac:dyDescent="0.2"/>
    <row r="52716" hidden="1" x14ac:dyDescent="0.2"/>
    <row r="52717" hidden="1" x14ac:dyDescent="0.2"/>
    <row r="52718" hidden="1" x14ac:dyDescent="0.2"/>
    <row r="52719" hidden="1" x14ac:dyDescent="0.2"/>
    <row r="52720" hidden="1" x14ac:dyDescent="0.2"/>
    <row r="52721" hidden="1" x14ac:dyDescent="0.2"/>
    <row r="52722" hidden="1" x14ac:dyDescent="0.2"/>
    <row r="52723" hidden="1" x14ac:dyDescent="0.2"/>
    <row r="52724" hidden="1" x14ac:dyDescent="0.2"/>
    <row r="52725" hidden="1" x14ac:dyDescent="0.2"/>
    <row r="52726" hidden="1" x14ac:dyDescent="0.2"/>
    <row r="52727" hidden="1" x14ac:dyDescent="0.2"/>
    <row r="52728" hidden="1" x14ac:dyDescent="0.2"/>
    <row r="52729" hidden="1" x14ac:dyDescent="0.2"/>
    <row r="52730" hidden="1" x14ac:dyDescent="0.2"/>
    <row r="52731" hidden="1" x14ac:dyDescent="0.2"/>
    <row r="52732" hidden="1" x14ac:dyDescent="0.2"/>
    <row r="52733" hidden="1" x14ac:dyDescent="0.2"/>
    <row r="52734" hidden="1" x14ac:dyDescent="0.2"/>
    <row r="52735" hidden="1" x14ac:dyDescent="0.2"/>
    <row r="52736" hidden="1" x14ac:dyDescent="0.2"/>
    <row r="52737" hidden="1" x14ac:dyDescent="0.2"/>
    <row r="52738" hidden="1" x14ac:dyDescent="0.2"/>
    <row r="52739" hidden="1" x14ac:dyDescent="0.2"/>
    <row r="52740" hidden="1" x14ac:dyDescent="0.2"/>
    <row r="52741" hidden="1" x14ac:dyDescent="0.2"/>
    <row r="52742" hidden="1" x14ac:dyDescent="0.2"/>
    <row r="52743" hidden="1" x14ac:dyDescent="0.2"/>
    <row r="52744" hidden="1" x14ac:dyDescent="0.2"/>
    <row r="52745" hidden="1" x14ac:dyDescent="0.2"/>
    <row r="52746" hidden="1" x14ac:dyDescent="0.2"/>
    <row r="52747" hidden="1" x14ac:dyDescent="0.2"/>
    <row r="52748" hidden="1" x14ac:dyDescent="0.2"/>
    <row r="52749" hidden="1" x14ac:dyDescent="0.2"/>
    <row r="52750" hidden="1" x14ac:dyDescent="0.2"/>
    <row r="52751" hidden="1" x14ac:dyDescent="0.2"/>
    <row r="52752" hidden="1" x14ac:dyDescent="0.2"/>
    <row r="52753" hidden="1" x14ac:dyDescent="0.2"/>
    <row r="52754" hidden="1" x14ac:dyDescent="0.2"/>
    <row r="52755" hidden="1" x14ac:dyDescent="0.2"/>
    <row r="52756" hidden="1" x14ac:dyDescent="0.2"/>
    <row r="52757" hidden="1" x14ac:dyDescent="0.2"/>
    <row r="52758" hidden="1" x14ac:dyDescent="0.2"/>
    <row r="52759" hidden="1" x14ac:dyDescent="0.2"/>
    <row r="52760" hidden="1" x14ac:dyDescent="0.2"/>
    <row r="52761" hidden="1" x14ac:dyDescent="0.2"/>
    <row r="52762" hidden="1" x14ac:dyDescent="0.2"/>
    <row r="52763" hidden="1" x14ac:dyDescent="0.2"/>
    <row r="52764" hidden="1" x14ac:dyDescent="0.2"/>
    <row r="52765" hidden="1" x14ac:dyDescent="0.2"/>
    <row r="52766" hidden="1" x14ac:dyDescent="0.2"/>
    <row r="52767" hidden="1" x14ac:dyDescent="0.2"/>
    <row r="52768" hidden="1" x14ac:dyDescent="0.2"/>
    <row r="52769" hidden="1" x14ac:dyDescent="0.2"/>
    <row r="52770" hidden="1" x14ac:dyDescent="0.2"/>
    <row r="52771" hidden="1" x14ac:dyDescent="0.2"/>
    <row r="52772" hidden="1" x14ac:dyDescent="0.2"/>
    <row r="52773" hidden="1" x14ac:dyDescent="0.2"/>
    <row r="52774" hidden="1" x14ac:dyDescent="0.2"/>
    <row r="52775" hidden="1" x14ac:dyDescent="0.2"/>
    <row r="52776" hidden="1" x14ac:dyDescent="0.2"/>
    <row r="52777" hidden="1" x14ac:dyDescent="0.2"/>
    <row r="52778" hidden="1" x14ac:dyDescent="0.2"/>
    <row r="52779" hidden="1" x14ac:dyDescent="0.2"/>
    <row r="52780" hidden="1" x14ac:dyDescent="0.2"/>
    <row r="52781" hidden="1" x14ac:dyDescent="0.2"/>
    <row r="52782" hidden="1" x14ac:dyDescent="0.2"/>
    <row r="52783" hidden="1" x14ac:dyDescent="0.2"/>
    <row r="52784" hidden="1" x14ac:dyDescent="0.2"/>
    <row r="52785" hidden="1" x14ac:dyDescent="0.2"/>
    <row r="52786" hidden="1" x14ac:dyDescent="0.2"/>
    <row r="52787" hidden="1" x14ac:dyDescent="0.2"/>
    <row r="52788" hidden="1" x14ac:dyDescent="0.2"/>
    <row r="52789" hidden="1" x14ac:dyDescent="0.2"/>
    <row r="52790" hidden="1" x14ac:dyDescent="0.2"/>
    <row r="52791" hidden="1" x14ac:dyDescent="0.2"/>
    <row r="52792" hidden="1" x14ac:dyDescent="0.2"/>
    <row r="52793" hidden="1" x14ac:dyDescent="0.2"/>
    <row r="52794" hidden="1" x14ac:dyDescent="0.2"/>
    <row r="52795" hidden="1" x14ac:dyDescent="0.2"/>
    <row r="52796" hidden="1" x14ac:dyDescent="0.2"/>
    <row r="52797" hidden="1" x14ac:dyDescent="0.2"/>
    <row r="52798" hidden="1" x14ac:dyDescent="0.2"/>
    <row r="52799" hidden="1" x14ac:dyDescent="0.2"/>
    <row r="52800" hidden="1" x14ac:dyDescent="0.2"/>
    <row r="52801" spans="1:62" hidden="1" x14ac:dyDescent="0.2"/>
    <row r="52802" spans="1:62" hidden="1" x14ac:dyDescent="0.2"/>
    <row r="52803" spans="1:62" hidden="1" x14ac:dyDescent="0.2"/>
    <row r="52804" spans="1:62" hidden="1" x14ac:dyDescent="0.2"/>
    <row r="52805" spans="1:62" x14ac:dyDescent="0.2">
      <c r="A52805" s="12" t="s">
        <v>856</v>
      </c>
      <c r="B52805" s="12" t="s">
        <v>2153</v>
      </c>
      <c r="C52805" s="12" t="s">
        <v>171</v>
      </c>
      <c r="D52805" s="12" t="s">
        <v>3220</v>
      </c>
      <c r="E52805" s="12">
        <v>18642</v>
      </c>
      <c r="F52805" s="12">
        <v>157</v>
      </c>
      <c r="G52805" s="12">
        <v>87.286000000000001</v>
      </c>
      <c r="H52805" s="12">
        <v>166</v>
      </c>
      <c r="I52805" s="12">
        <v>1</v>
      </c>
      <c r="J52805" s="12">
        <v>1.429</v>
      </c>
      <c r="K52805" s="12">
        <v>596.44000000000005</v>
      </c>
      <c r="L52805" s="12">
        <f>K52805/10000</f>
        <v>5.9644000000000003E-2</v>
      </c>
      <c r="M52805" s="12">
        <f>LN(K52805)</f>
        <v>6.3909786497227064</v>
      </c>
      <c r="N52805" s="12">
        <f>LN(L52805)</f>
        <v>-2.8193617222534759</v>
      </c>
      <c r="O52805" s="12">
        <v>5.0229999999999997</v>
      </c>
      <c r="P52805" s="12">
        <v>2.7930000000000001</v>
      </c>
      <c r="Q52805" s="12">
        <v>5.3109999999999999</v>
      </c>
      <c r="R52805" s="12">
        <v>3.2000000000000001E-2</v>
      </c>
      <c r="S52805" s="12">
        <v>4.5999999999999999E-2</v>
      </c>
      <c r="T52805" s="12">
        <v>1.35</v>
      </c>
      <c r="AC52805" s="12">
        <v>1697</v>
      </c>
      <c r="AD52805" s="12">
        <v>271947</v>
      </c>
      <c r="AE52805" s="12">
        <v>8.7010000000000005</v>
      </c>
      <c r="AF52805" s="12">
        <v>5.3999999999999999E-2</v>
      </c>
      <c r="AG52805" s="12">
        <v>1204</v>
      </c>
      <c r="AH52805" s="12">
        <v>3.9E-2</v>
      </c>
      <c r="AI52805" s="12">
        <v>7.1999999999999995E-2</v>
      </c>
      <c r="AJ52805" s="12">
        <v>13.8</v>
      </c>
      <c r="AK52805" s="12" t="s">
        <v>3225</v>
      </c>
      <c r="AU52805" s="12">
        <v>50</v>
      </c>
      <c r="AV52805" s="12">
        <v>31255435</v>
      </c>
      <c r="AW52805" s="12">
        <v>37.728000000000002</v>
      </c>
      <c r="AX52805" s="12">
        <v>17.7</v>
      </c>
      <c r="AY52805" s="12">
        <v>3.1579999999999999</v>
      </c>
      <c r="AZ52805" s="12">
        <v>1.87</v>
      </c>
      <c r="BA52805" s="12">
        <v>1136.1030000000001</v>
      </c>
      <c r="BB52805" s="12">
        <v>62.9</v>
      </c>
      <c r="BC52805" s="12">
        <v>329.94200000000001</v>
      </c>
      <c r="BD52805" s="12">
        <v>3.3</v>
      </c>
      <c r="BE52805" s="12">
        <v>5.0999999999999996</v>
      </c>
      <c r="BF52805" s="12">
        <v>29.1</v>
      </c>
      <c r="BG52805" s="12">
        <v>12.227</v>
      </c>
      <c r="BH52805" s="12">
        <v>0.7</v>
      </c>
      <c r="BI52805" s="12">
        <v>60.85</v>
      </c>
      <c r="BJ52805" s="12">
        <v>0.45600000000000002</v>
      </c>
    </row>
    <row r="52806" spans="1:62" hidden="1" x14ac:dyDescent="0.2"/>
    <row r="52807" spans="1:62" hidden="1" x14ac:dyDescent="0.2"/>
    <row r="52808" spans="1:62" hidden="1" x14ac:dyDescent="0.2"/>
    <row r="52809" spans="1:62" hidden="1" x14ac:dyDescent="0.2"/>
    <row r="52810" spans="1:62" hidden="1" x14ac:dyDescent="0.2"/>
    <row r="52811" spans="1:62" hidden="1" x14ac:dyDescent="0.2"/>
    <row r="52812" spans="1:62" hidden="1" x14ac:dyDescent="0.2"/>
    <row r="52813" spans="1:62" hidden="1" x14ac:dyDescent="0.2"/>
    <row r="52814" spans="1:62" hidden="1" x14ac:dyDescent="0.2"/>
    <row r="52815" spans="1:62" hidden="1" x14ac:dyDescent="0.2"/>
    <row r="52816" spans="1:62" hidden="1" x14ac:dyDescent="0.2"/>
    <row r="52817" hidden="1" x14ac:dyDescent="0.2"/>
    <row r="52818" hidden="1" x14ac:dyDescent="0.2"/>
    <row r="52819" hidden="1" x14ac:dyDescent="0.2"/>
    <row r="52820" hidden="1" x14ac:dyDescent="0.2"/>
    <row r="52821" hidden="1" x14ac:dyDescent="0.2"/>
    <row r="52822" hidden="1" x14ac:dyDescent="0.2"/>
    <row r="52823" hidden="1" x14ac:dyDescent="0.2"/>
    <row r="52824" hidden="1" x14ac:dyDescent="0.2"/>
    <row r="52825" hidden="1" x14ac:dyDescent="0.2"/>
    <row r="52826" hidden="1" x14ac:dyDescent="0.2"/>
    <row r="52827" hidden="1" x14ac:dyDescent="0.2"/>
    <row r="52828" hidden="1" x14ac:dyDescent="0.2"/>
    <row r="52829" hidden="1" x14ac:dyDescent="0.2"/>
    <row r="52830" hidden="1" x14ac:dyDescent="0.2"/>
    <row r="52831" hidden="1" x14ac:dyDescent="0.2"/>
    <row r="52832" hidden="1" x14ac:dyDescent="0.2"/>
    <row r="52833" hidden="1" x14ac:dyDescent="0.2"/>
    <row r="52834" hidden="1" x14ac:dyDescent="0.2"/>
    <row r="52835" hidden="1" x14ac:dyDescent="0.2"/>
    <row r="52836" hidden="1" x14ac:dyDescent="0.2"/>
    <row r="52837" hidden="1" x14ac:dyDescent="0.2"/>
    <row r="52838" hidden="1" x14ac:dyDescent="0.2"/>
    <row r="52839" hidden="1" x14ac:dyDescent="0.2"/>
    <row r="52840" hidden="1" x14ac:dyDescent="0.2"/>
    <row r="52841" hidden="1" x14ac:dyDescent="0.2"/>
    <row r="52842" hidden="1" x14ac:dyDescent="0.2"/>
    <row r="52843" hidden="1" x14ac:dyDescent="0.2"/>
    <row r="52844" hidden="1" x14ac:dyDescent="0.2"/>
    <row r="52845" hidden="1" x14ac:dyDescent="0.2"/>
    <row r="52846" hidden="1" x14ac:dyDescent="0.2"/>
    <row r="52847" hidden="1" x14ac:dyDescent="0.2"/>
    <row r="52848" hidden="1" x14ac:dyDescent="0.2"/>
    <row r="52849" hidden="1" x14ac:dyDescent="0.2"/>
    <row r="52850" hidden="1" x14ac:dyDescent="0.2"/>
    <row r="52851" hidden="1" x14ac:dyDescent="0.2"/>
    <row r="52852" hidden="1" x14ac:dyDescent="0.2"/>
    <row r="52853" hidden="1" x14ac:dyDescent="0.2"/>
    <row r="52854" hidden="1" x14ac:dyDescent="0.2"/>
    <row r="52855" hidden="1" x14ac:dyDescent="0.2"/>
    <row r="52856" hidden="1" x14ac:dyDescent="0.2"/>
    <row r="52857" hidden="1" x14ac:dyDescent="0.2"/>
    <row r="52858" hidden="1" x14ac:dyDescent="0.2"/>
    <row r="52859" hidden="1" x14ac:dyDescent="0.2"/>
    <row r="52860" hidden="1" x14ac:dyDescent="0.2"/>
    <row r="52861" hidden="1" x14ac:dyDescent="0.2"/>
    <row r="52862" hidden="1" x14ac:dyDescent="0.2"/>
    <row r="52863" hidden="1" x14ac:dyDescent="0.2"/>
    <row r="52864" hidden="1" x14ac:dyDescent="0.2"/>
    <row r="52865" hidden="1" x14ac:dyDescent="0.2"/>
    <row r="52866" hidden="1" x14ac:dyDescent="0.2"/>
    <row r="52867" hidden="1" x14ac:dyDescent="0.2"/>
    <row r="52868" hidden="1" x14ac:dyDescent="0.2"/>
    <row r="52869" hidden="1" x14ac:dyDescent="0.2"/>
    <row r="52870" hidden="1" x14ac:dyDescent="0.2"/>
    <row r="52871" hidden="1" x14ac:dyDescent="0.2"/>
    <row r="52872" hidden="1" x14ac:dyDescent="0.2"/>
    <row r="52873" hidden="1" x14ac:dyDescent="0.2"/>
    <row r="52874" hidden="1" x14ac:dyDescent="0.2"/>
    <row r="52875" hidden="1" x14ac:dyDescent="0.2"/>
    <row r="52876" hidden="1" x14ac:dyDescent="0.2"/>
    <row r="52877" hidden="1" x14ac:dyDescent="0.2"/>
    <row r="52878" hidden="1" x14ac:dyDescent="0.2"/>
    <row r="52879" hidden="1" x14ac:dyDescent="0.2"/>
    <row r="52880" hidden="1" x14ac:dyDescent="0.2"/>
    <row r="52881" hidden="1" x14ac:dyDescent="0.2"/>
    <row r="52882" hidden="1" x14ac:dyDescent="0.2"/>
    <row r="52883" hidden="1" x14ac:dyDescent="0.2"/>
    <row r="52884" hidden="1" x14ac:dyDescent="0.2"/>
    <row r="52885" hidden="1" x14ac:dyDescent="0.2"/>
    <row r="52886" hidden="1" x14ac:dyDescent="0.2"/>
    <row r="52887" hidden="1" x14ac:dyDescent="0.2"/>
    <row r="52888" hidden="1" x14ac:dyDescent="0.2"/>
    <row r="52889" hidden="1" x14ac:dyDescent="0.2"/>
    <row r="52890" hidden="1" x14ac:dyDescent="0.2"/>
    <row r="52891" hidden="1" x14ac:dyDescent="0.2"/>
    <row r="52892" hidden="1" x14ac:dyDescent="0.2"/>
    <row r="52893" hidden="1" x14ac:dyDescent="0.2"/>
    <row r="52894" hidden="1" x14ac:dyDescent="0.2"/>
    <row r="52895" hidden="1" x14ac:dyDescent="0.2"/>
    <row r="52896" hidden="1" x14ac:dyDescent="0.2"/>
    <row r="52897" hidden="1" x14ac:dyDescent="0.2"/>
    <row r="52898" hidden="1" x14ac:dyDescent="0.2"/>
    <row r="52899" hidden="1" x14ac:dyDescent="0.2"/>
    <row r="52900" hidden="1" x14ac:dyDescent="0.2"/>
    <row r="52901" hidden="1" x14ac:dyDescent="0.2"/>
    <row r="52902" hidden="1" x14ac:dyDescent="0.2"/>
    <row r="52903" hidden="1" x14ac:dyDescent="0.2"/>
    <row r="52904" hidden="1" x14ac:dyDescent="0.2"/>
    <row r="52905" hidden="1" x14ac:dyDescent="0.2"/>
    <row r="52906" hidden="1" x14ac:dyDescent="0.2"/>
    <row r="52907" hidden="1" x14ac:dyDescent="0.2"/>
    <row r="52908" hidden="1" x14ac:dyDescent="0.2"/>
    <row r="52909" hidden="1" x14ac:dyDescent="0.2"/>
    <row r="52910" hidden="1" x14ac:dyDescent="0.2"/>
    <row r="52911" hidden="1" x14ac:dyDescent="0.2"/>
    <row r="52912" hidden="1" x14ac:dyDescent="0.2"/>
    <row r="52913" hidden="1" x14ac:dyDescent="0.2"/>
    <row r="52914" hidden="1" x14ac:dyDescent="0.2"/>
    <row r="52915" hidden="1" x14ac:dyDescent="0.2"/>
    <row r="52916" hidden="1" x14ac:dyDescent="0.2"/>
    <row r="52917" hidden="1" x14ac:dyDescent="0.2"/>
    <row r="52918" hidden="1" x14ac:dyDescent="0.2"/>
    <row r="52919" hidden="1" x14ac:dyDescent="0.2"/>
    <row r="52920" hidden="1" x14ac:dyDescent="0.2"/>
    <row r="52921" hidden="1" x14ac:dyDescent="0.2"/>
    <row r="52922" hidden="1" x14ac:dyDescent="0.2"/>
    <row r="52923" hidden="1" x14ac:dyDescent="0.2"/>
    <row r="52924" hidden="1" x14ac:dyDescent="0.2"/>
    <row r="52925" hidden="1" x14ac:dyDescent="0.2"/>
    <row r="52926" hidden="1" x14ac:dyDescent="0.2"/>
    <row r="52927" hidden="1" x14ac:dyDescent="0.2"/>
    <row r="52928" hidden="1" x14ac:dyDescent="0.2"/>
    <row r="52929" hidden="1" x14ac:dyDescent="0.2"/>
    <row r="52930" hidden="1" x14ac:dyDescent="0.2"/>
    <row r="52931" hidden="1" x14ac:dyDescent="0.2"/>
    <row r="52932" hidden="1" x14ac:dyDescent="0.2"/>
    <row r="52933" hidden="1" x14ac:dyDescent="0.2"/>
    <row r="52934" hidden="1" x14ac:dyDescent="0.2"/>
    <row r="52935" hidden="1" x14ac:dyDescent="0.2"/>
    <row r="52936" hidden="1" x14ac:dyDescent="0.2"/>
    <row r="52937" hidden="1" x14ac:dyDescent="0.2"/>
    <row r="52938" hidden="1" x14ac:dyDescent="0.2"/>
    <row r="52939" hidden="1" x14ac:dyDescent="0.2"/>
    <row r="52940" hidden="1" x14ac:dyDescent="0.2"/>
    <row r="52941" hidden="1" x14ac:dyDescent="0.2"/>
    <row r="52942" hidden="1" x14ac:dyDescent="0.2"/>
    <row r="52943" hidden="1" x14ac:dyDescent="0.2"/>
    <row r="52944" hidden="1" x14ac:dyDescent="0.2"/>
    <row r="52945" hidden="1" x14ac:dyDescent="0.2"/>
    <row r="52946" hidden="1" x14ac:dyDescent="0.2"/>
    <row r="52947" hidden="1" x14ac:dyDescent="0.2"/>
    <row r="52948" hidden="1" x14ac:dyDescent="0.2"/>
    <row r="52949" hidden="1" x14ac:dyDescent="0.2"/>
    <row r="52950" hidden="1" x14ac:dyDescent="0.2"/>
    <row r="52951" hidden="1" x14ac:dyDescent="0.2"/>
    <row r="52952" hidden="1" x14ac:dyDescent="0.2"/>
    <row r="52953" hidden="1" x14ac:dyDescent="0.2"/>
    <row r="52954" hidden="1" x14ac:dyDescent="0.2"/>
    <row r="52955" hidden="1" x14ac:dyDescent="0.2"/>
    <row r="52956" hidden="1" x14ac:dyDescent="0.2"/>
    <row r="52957" hidden="1" x14ac:dyDescent="0.2"/>
    <row r="52958" hidden="1" x14ac:dyDescent="0.2"/>
    <row r="52959" hidden="1" x14ac:dyDescent="0.2"/>
    <row r="52960" hidden="1" x14ac:dyDescent="0.2"/>
    <row r="52961" hidden="1" x14ac:dyDescent="0.2"/>
    <row r="52962" hidden="1" x14ac:dyDescent="0.2"/>
    <row r="52963" hidden="1" x14ac:dyDescent="0.2"/>
    <row r="52964" hidden="1" x14ac:dyDescent="0.2"/>
    <row r="52965" hidden="1" x14ac:dyDescent="0.2"/>
    <row r="52966" hidden="1" x14ac:dyDescent="0.2"/>
    <row r="52967" hidden="1" x14ac:dyDescent="0.2"/>
    <row r="52968" hidden="1" x14ac:dyDescent="0.2"/>
    <row r="52969" hidden="1" x14ac:dyDescent="0.2"/>
    <row r="52970" hidden="1" x14ac:dyDescent="0.2"/>
    <row r="52971" hidden="1" x14ac:dyDescent="0.2"/>
    <row r="52972" hidden="1" x14ac:dyDescent="0.2"/>
    <row r="52973" hidden="1" x14ac:dyDescent="0.2"/>
    <row r="52974" hidden="1" x14ac:dyDescent="0.2"/>
    <row r="52975" hidden="1" x14ac:dyDescent="0.2"/>
    <row r="52976" hidden="1" x14ac:dyDescent="0.2"/>
    <row r="52977" hidden="1" x14ac:dyDescent="0.2"/>
    <row r="52978" hidden="1" x14ac:dyDescent="0.2"/>
    <row r="52979" hidden="1" x14ac:dyDescent="0.2"/>
    <row r="52980" hidden="1" x14ac:dyDescent="0.2"/>
    <row r="52981" hidden="1" x14ac:dyDescent="0.2"/>
    <row r="52982" hidden="1" x14ac:dyDescent="0.2"/>
    <row r="52983" hidden="1" x14ac:dyDescent="0.2"/>
    <row r="52984" hidden="1" x14ac:dyDescent="0.2"/>
    <row r="52985" hidden="1" x14ac:dyDescent="0.2"/>
    <row r="52986" hidden="1" x14ac:dyDescent="0.2"/>
    <row r="52987" hidden="1" x14ac:dyDescent="0.2"/>
    <row r="52988" hidden="1" x14ac:dyDescent="0.2"/>
    <row r="52989" hidden="1" x14ac:dyDescent="0.2"/>
    <row r="52990" hidden="1" x14ac:dyDescent="0.2"/>
    <row r="52991" hidden="1" x14ac:dyDescent="0.2"/>
    <row r="52992" hidden="1" x14ac:dyDescent="0.2"/>
    <row r="52993" hidden="1" x14ac:dyDescent="0.2"/>
    <row r="52994" hidden="1" x14ac:dyDescent="0.2"/>
    <row r="52995" hidden="1" x14ac:dyDescent="0.2"/>
    <row r="52996" hidden="1" x14ac:dyDescent="0.2"/>
    <row r="52997" hidden="1" x14ac:dyDescent="0.2"/>
    <row r="52998" hidden="1" x14ac:dyDescent="0.2"/>
    <row r="52999" hidden="1" x14ac:dyDescent="0.2"/>
    <row r="53000" hidden="1" x14ac:dyDescent="0.2"/>
    <row r="53001" hidden="1" x14ac:dyDescent="0.2"/>
    <row r="53002" hidden="1" x14ac:dyDescent="0.2"/>
    <row r="53003" hidden="1" x14ac:dyDescent="0.2"/>
    <row r="53004" hidden="1" x14ac:dyDescent="0.2"/>
    <row r="53005" hidden="1" x14ac:dyDescent="0.2"/>
    <row r="53006" hidden="1" x14ac:dyDescent="0.2"/>
    <row r="53007" hidden="1" x14ac:dyDescent="0.2"/>
    <row r="53008" hidden="1" x14ac:dyDescent="0.2"/>
    <row r="53009" hidden="1" x14ac:dyDescent="0.2"/>
    <row r="53010" hidden="1" x14ac:dyDescent="0.2"/>
    <row r="53011" hidden="1" x14ac:dyDescent="0.2"/>
    <row r="53012" hidden="1" x14ac:dyDescent="0.2"/>
    <row r="53013" hidden="1" x14ac:dyDescent="0.2"/>
    <row r="53014" hidden="1" x14ac:dyDescent="0.2"/>
    <row r="53015" hidden="1" x14ac:dyDescent="0.2"/>
    <row r="53016" hidden="1" x14ac:dyDescent="0.2"/>
    <row r="53017" hidden="1" x14ac:dyDescent="0.2"/>
    <row r="53018" hidden="1" x14ac:dyDescent="0.2"/>
    <row r="53019" hidden="1" x14ac:dyDescent="0.2"/>
    <row r="53020" hidden="1" x14ac:dyDescent="0.2"/>
    <row r="53021" hidden="1" x14ac:dyDescent="0.2"/>
    <row r="53022" hidden="1" x14ac:dyDescent="0.2"/>
    <row r="53023" hidden="1" x14ac:dyDescent="0.2"/>
    <row r="53024" hidden="1" x14ac:dyDescent="0.2"/>
    <row r="53025" hidden="1" x14ac:dyDescent="0.2"/>
    <row r="53026" hidden="1" x14ac:dyDescent="0.2"/>
    <row r="53027" hidden="1" x14ac:dyDescent="0.2"/>
    <row r="53028" hidden="1" x14ac:dyDescent="0.2"/>
    <row r="53029" hidden="1" x14ac:dyDescent="0.2"/>
    <row r="53030" hidden="1" x14ac:dyDescent="0.2"/>
    <row r="53031" hidden="1" x14ac:dyDescent="0.2"/>
    <row r="53032" hidden="1" x14ac:dyDescent="0.2"/>
    <row r="53033" hidden="1" x14ac:dyDescent="0.2"/>
    <row r="53034" hidden="1" x14ac:dyDescent="0.2"/>
    <row r="53035" hidden="1" x14ac:dyDescent="0.2"/>
    <row r="53036" hidden="1" x14ac:dyDescent="0.2"/>
    <row r="53037" hidden="1" x14ac:dyDescent="0.2"/>
    <row r="53038" hidden="1" x14ac:dyDescent="0.2"/>
    <row r="53039" hidden="1" x14ac:dyDescent="0.2"/>
    <row r="53040" hidden="1" x14ac:dyDescent="0.2"/>
    <row r="53041" hidden="1" x14ac:dyDescent="0.2"/>
    <row r="53042" hidden="1" x14ac:dyDescent="0.2"/>
    <row r="53043" hidden="1" x14ac:dyDescent="0.2"/>
    <row r="53044" hidden="1" x14ac:dyDescent="0.2"/>
    <row r="53045" hidden="1" x14ac:dyDescent="0.2"/>
    <row r="53046" hidden="1" x14ac:dyDescent="0.2"/>
    <row r="53047" hidden="1" x14ac:dyDescent="0.2"/>
    <row r="53048" hidden="1" x14ac:dyDescent="0.2"/>
    <row r="53049" hidden="1" x14ac:dyDescent="0.2"/>
    <row r="53050" hidden="1" x14ac:dyDescent="0.2"/>
    <row r="53051" hidden="1" x14ac:dyDescent="0.2"/>
    <row r="53052" hidden="1" x14ac:dyDescent="0.2"/>
    <row r="53053" hidden="1" x14ac:dyDescent="0.2"/>
    <row r="53054" hidden="1" x14ac:dyDescent="0.2"/>
    <row r="53055" hidden="1" x14ac:dyDescent="0.2"/>
    <row r="53056" hidden="1" x14ac:dyDescent="0.2"/>
    <row r="53057" hidden="1" x14ac:dyDescent="0.2"/>
    <row r="53058" hidden="1" x14ac:dyDescent="0.2"/>
    <row r="53059" hidden="1" x14ac:dyDescent="0.2"/>
    <row r="53060" hidden="1" x14ac:dyDescent="0.2"/>
    <row r="53061" hidden="1" x14ac:dyDescent="0.2"/>
    <row r="53062" hidden="1" x14ac:dyDescent="0.2"/>
    <row r="53063" hidden="1" x14ac:dyDescent="0.2"/>
    <row r="53064" hidden="1" x14ac:dyDescent="0.2"/>
    <row r="53065" hidden="1" x14ac:dyDescent="0.2"/>
    <row r="53066" hidden="1" x14ac:dyDescent="0.2"/>
    <row r="53067" hidden="1" x14ac:dyDescent="0.2"/>
    <row r="53068" hidden="1" x14ac:dyDescent="0.2"/>
    <row r="53069" hidden="1" x14ac:dyDescent="0.2"/>
    <row r="53070" hidden="1" x14ac:dyDescent="0.2"/>
    <row r="53071" hidden="1" x14ac:dyDescent="0.2"/>
    <row r="53072" hidden="1" x14ac:dyDescent="0.2"/>
    <row r="53073" hidden="1" x14ac:dyDescent="0.2"/>
    <row r="53074" hidden="1" x14ac:dyDescent="0.2"/>
    <row r="53075" hidden="1" x14ac:dyDescent="0.2"/>
    <row r="53076" hidden="1" x14ac:dyDescent="0.2"/>
    <row r="53077" hidden="1" x14ac:dyDescent="0.2"/>
    <row r="53078" hidden="1" x14ac:dyDescent="0.2"/>
    <row r="53079" hidden="1" x14ac:dyDescent="0.2"/>
    <row r="53080" hidden="1" x14ac:dyDescent="0.2"/>
    <row r="53081" hidden="1" x14ac:dyDescent="0.2"/>
    <row r="53082" hidden="1" x14ac:dyDescent="0.2"/>
    <row r="53083" hidden="1" x14ac:dyDescent="0.2"/>
    <row r="53084" hidden="1" x14ac:dyDescent="0.2"/>
    <row r="53085" hidden="1" x14ac:dyDescent="0.2"/>
    <row r="53086" hidden="1" x14ac:dyDescent="0.2"/>
    <row r="53087" hidden="1" x14ac:dyDescent="0.2"/>
    <row r="53088" hidden="1" x14ac:dyDescent="0.2"/>
    <row r="53089" hidden="1" x14ac:dyDescent="0.2"/>
    <row r="53090" hidden="1" x14ac:dyDescent="0.2"/>
    <row r="53091" hidden="1" x14ac:dyDescent="0.2"/>
    <row r="53092" hidden="1" x14ac:dyDescent="0.2"/>
    <row r="53093" hidden="1" x14ac:dyDescent="0.2"/>
    <row r="53094" hidden="1" x14ac:dyDescent="0.2"/>
    <row r="53095" hidden="1" x14ac:dyDescent="0.2"/>
    <row r="53096" hidden="1" x14ac:dyDescent="0.2"/>
    <row r="53097" hidden="1" x14ac:dyDescent="0.2"/>
    <row r="53098" hidden="1" x14ac:dyDescent="0.2"/>
    <row r="53099" hidden="1" x14ac:dyDescent="0.2"/>
    <row r="53100" hidden="1" x14ac:dyDescent="0.2"/>
    <row r="53101" hidden="1" x14ac:dyDescent="0.2"/>
    <row r="53102" hidden="1" x14ac:dyDescent="0.2"/>
    <row r="53103" hidden="1" x14ac:dyDescent="0.2"/>
    <row r="53104" hidden="1" x14ac:dyDescent="0.2"/>
    <row r="53105" hidden="1" x14ac:dyDescent="0.2"/>
    <row r="53106" hidden="1" x14ac:dyDescent="0.2"/>
    <row r="53107" hidden="1" x14ac:dyDescent="0.2"/>
    <row r="53108" hidden="1" x14ac:dyDescent="0.2"/>
    <row r="53109" hidden="1" x14ac:dyDescent="0.2"/>
    <row r="53110" hidden="1" x14ac:dyDescent="0.2"/>
    <row r="53111" hidden="1" x14ac:dyDescent="0.2"/>
    <row r="53112" hidden="1" x14ac:dyDescent="0.2"/>
    <row r="53113" hidden="1" x14ac:dyDescent="0.2"/>
    <row r="53114" hidden="1" x14ac:dyDescent="0.2"/>
    <row r="53115" hidden="1" x14ac:dyDescent="0.2"/>
    <row r="53116" hidden="1" x14ac:dyDescent="0.2"/>
    <row r="53117" hidden="1" x14ac:dyDescent="0.2"/>
    <row r="53118" hidden="1" x14ac:dyDescent="0.2"/>
    <row r="53119" hidden="1" x14ac:dyDescent="0.2"/>
    <row r="53120" hidden="1" x14ac:dyDescent="0.2"/>
    <row r="53121" hidden="1" x14ac:dyDescent="0.2"/>
    <row r="53122" hidden="1" x14ac:dyDescent="0.2"/>
    <row r="53123" hidden="1" x14ac:dyDescent="0.2"/>
    <row r="53124" hidden="1" x14ac:dyDescent="0.2"/>
    <row r="53125" hidden="1" x14ac:dyDescent="0.2"/>
    <row r="53126" hidden="1" x14ac:dyDescent="0.2"/>
    <row r="53127" hidden="1" x14ac:dyDescent="0.2"/>
    <row r="53128" hidden="1" x14ac:dyDescent="0.2"/>
    <row r="53129" hidden="1" x14ac:dyDescent="0.2"/>
    <row r="53130" hidden="1" x14ac:dyDescent="0.2"/>
    <row r="53131" hidden="1" x14ac:dyDescent="0.2"/>
    <row r="53132" hidden="1" x14ac:dyDescent="0.2"/>
    <row r="53133" hidden="1" x14ac:dyDescent="0.2"/>
    <row r="53134" hidden="1" x14ac:dyDescent="0.2"/>
    <row r="53135" hidden="1" x14ac:dyDescent="0.2"/>
    <row r="53136" hidden="1" x14ac:dyDescent="0.2"/>
    <row r="53137" hidden="1" x14ac:dyDescent="0.2"/>
    <row r="53138" hidden="1" x14ac:dyDescent="0.2"/>
    <row r="53139" hidden="1" x14ac:dyDescent="0.2"/>
    <row r="53140" hidden="1" x14ac:dyDescent="0.2"/>
    <row r="53141" hidden="1" x14ac:dyDescent="0.2"/>
    <row r="53142" hidden="1" x14ac:dyDescent="0.2"/>
    <row r="53143" hidden="1" x14ac:dyDescent="0.2"/>
    <row r="53144" hidden="1" x14ac:dyDescent="0.2"/>
    <row r="53145" hidden="1" x14ac:dyDescent="0.2"/>
    <row r="53146" hidden="1" x14ac:dyDescent="0.2"/>
    <row r="53147" hidden="1" x14ac:dyDescent="0.2"/>
    <row r="53148" hidden="1" x14ac:dyDescent="0.2"/>
    <row r="53149" hidden="1" x14ac:dyDescent="0.2"/>
    <row r="53150" hidden="1" x14ac:dyDescent="0.2"/>
    <row r="53151" hidden="1" x14ac:dyDescent="0.2"/>
    <row r="53152" hidden="1" x14ac:dyDescent="0.2"/>
    <row r="53153" hidden="1" x14ac:dyDescent="0.2"/>
    <row r="53154" hidden="1" x14ac:dyDescent="0.2"/>
    <row r="53155" hidden="1" x14ac:dyDescent="0.2"/>
    <row r="53156" hidden="1" x14ac:dyDescent="0.2"/>
    <row r="53157" hidden="1" x14ac:dyDescent="0.2"/>
    <row r="53158" hidden="1" x14ac:dyDescent="0.2"/>
    <row r="53159" hidden="1" x14ac:dyDescent="0.2"/>
    <row r="53160" hidden="1" x14ac:dyDescent="0.2"/>
    <row r="53161" hidden="1" x14ac:dyDescent="0.2"/>
    <row r="53162" hidden="1" x14ac:dyDescent="0.2"/>
    <row r="53163" hidden="1" x14ac:dyDescent="0.2"/>
    <row r="53164" hidden="1" x14ac:dyDescent="0.2"/>
    <row r="53165" hidden="1" x14ac:dyDescent="0.2"/>
    <row r="53166" hidden="1" x14ac:dyDescent="0.2"/>
    <row r="53167" hidden="1" x14ac:dyDescent="0.2"/>
    <row r="53168" hidden="1" x14ac:dyDescent="0.2"/>
    <row r="53169" hidden="1" x14ac:dyDescent="0.2"/>
    <row r="53170" hidden="1" x14ac:dyDescent="0.2"/>
    <row r="53171" hidden="1" x14ac:dyDescent="0.2"/>
    <row r="53172" hidden="1" x14ac:dyDescent="0.2"/>
    <row r="53173" hidden="1" x14ac:dyDescent="0.2"/>
    <row r="53174" hidden="1" x14ac:dyDescent="0.2"/>
    <row r="53175" hidden="1" x14ac:dyDescent="0.2"/>
    <row r="53176" hidden="1" x14ac:dyDescent="0.2"/>
    <row r="53177" hidden="1" x14ac:dyDescent="0.2"/>
    <row r="53178" hidden="1" x14ac:dyDescent="0.2"/>
    <row r="53179" hidden="1" x14ac:dyDescent="0.2"/>
    <row r="53180" hidden="1" x14ac:dyDescent="0.2"/>
    <row r="53181" hidden="1" x14ac:dyDescent="0.2"/>
    <row r="53182" hidden="1" x14ac:dyDescent="0.2"/>
    <row r="53183" hidden="1" x14ac:dyDescent="0.2"/>
    <row r="53184" hidden="1" x14ac:dyDescent="0.2"/>
    <row r="53185" hidden="1" x14ac:dyDescent="0.2"/>
    <row r="53186" hidden="1" x14ac:dyDescent="0.2"/>
    <row r="53187" hidden="1" x14ac:dyDescent="0.2"/>
    <row r="53188" hidden="1" x14ac:dyDescent="0.2"/>
    <row r="53189" hidden="1" x14ac:dyDescent="0.2"/>
    <row r="53190" hidden="1" x14ac:dyDescent="0.2"/>
    <row r="53191" hidden="1" x14ac:dyDescent="0.2"/>
    <row r="53192" hidden="1" x14ac:dyDescent="0.2"/>
    <row r="53193" hidden="1" x14ac:dyDescent="0.2"/>
    <row r="53194" hidden="1" x14ac:dyDescent="0.2"/>
    <row r="53195" hidden="1" x14ac:dyDescent="0.2"/>
    <row r="53196" hidden="1" x14ac:dyDescent="0.2"/>
    <row r="53197" hidden="1" x14ac:dyDescent="0.2"/>
    <row r="53198" hidden="1" x14ac:dyDescent="0.2"/>
    <row r="53199" hidden="1" x14ac:dyDescent="0.2"/>
    <row r="53200" hidden="1" x14ac:dyDescent="0.2"/>
    <row r="53201" spans="1:62" hidden="1" x14ac:dyDescent="0.2"/>
    <row r="53202" spans="1:62" hidden="1" x14ac:dyDescent="0.2"/>
    <row r="53203" spans="1:62" hidden="1" x14ac:dyDescent="0.2"/>
    <row r="53204" spans="1:62" hidden="1" x14ac:dyDescent="0.2"/>
    <row r="53205" spans="1:62" hidden="1" x14ac:dyDescent="0.2"/>
    <row r="53206" spans="1:62" hidden="1" x14ac:dyDescent="0.2"/>
    <row r="53207" spans="1:62" x14ac:dyDescent="0.2">
      <c r="A53207" s="12" t="s">
        <v>238</v>
      </c>
      <c r="B53207" s="12" t="s">
        <v>2274</v>
      </c>
      <c r="C53207" s="12" t="s">
        <v>55</v>
      </c>
      <c r="D53207" s="12" t="s">
        <v>3220</v>
      </c>
      <c r="E53207" s="12">
        <v>124630</v>
      </c>
      <c r="F53207" s="12">
        <v>890</v>
      </c>
      <c r="G53207" s="12">
        <v>691.71400000000006</v>
      </c>
      <c r="H53207" s="12">
        <v>2682</v>
      </c>
      <c r="I53207" s="12">
        <v>18</v>
      </c>
      <c r="J53207" s="12">
        <v>21.428999999999998</v>
      </c>
      <c r="K53207" s="12">
        <v>2290.58</v>
      </c>
      <c r="L53207" s="12">
        <f>K53207/10000</f>
        <v>0.22905799999999998</v>
      </c>
      <c r="M53207" s="12">
        <f>LN(K53207)</f>
        <v>7.7365603395887295</v>
      </c>
      <c r="N53207" s="12">
        <f>LN(L53207)</f>
        <v>-1.473780032387453</v>
      </c>
      <c r="O53207" s="12">
        <v>16.356999999999999</v>
      </c>
      <c r="P53207" s="12">
        <v>12.712999999999999</v>
      </c>
      <c r="Q53207" s="12">
        <v>49.292999999999999</v>
      </c>
      <c r="R53207" s="12">
        <v>0.33100000000000002</v>
      </c>
      <c r="S53207" s="12">
        <v>0.39400000000000002</v>
      </c>
      <c r="T53207" s="12">
        <v>0.81</v>
      </c>
      <c r="AC53207" s="12">
        <v>24007</v>
      </c>
      <c r="AD53207" s="12">
        <v>1818260</v>
      </c>
      <c r="AE53207" s="12">
        <v>33.417999999999999</v>
      </c>
      <c r="AF53207" s="12">
        <v>0.441</v>
      </c>
      <c r="AG53207" s="12">
        <v>22290</v>
      </c>
      <c r="AH53207" s="12">
        <v>0.41</v>
      </c>
      <c r="AI53207" s="12">
        <v>3.1E-2</v>
      </c>
      <c r="AJ53207" s="12">
        <v>32.200000000000003</v>
      </c>
      <c r="AK53207" s="12" t="s">
        <v>3222</v>
      </c>
      <c r="AU53207" s="12">
        <v>75.930000000000007</v>
      </c>
      <c r="AV53207" s="12">
        <v>54409794</v>
      </c>
      <c r="AW53207" s="12">
        <v>81.721000000000004</v>
      </c>
      <c r="AX53207" s="12">
        <v>29.1</v>
      </c>
      <c r="AY53207" s="12">
        <v>5.7320000000000002</v>
      </c>
      <c r="AZ53207" s="12">
        <v>3.12</v>
      </c>
      <c r="BA53207" s="12">
        <v>5591.5969999999998</v>
      </c>
      <c r="BB53207" s="12">
        <v>6.4</v>
      </c>
      <c r="BC53207" s="12">
        <v>202.10400000000001</v>
      </c>
      <c r="BD53207" s="12">
        <v>4.6100000000000003</v>
      </c>
      <c r="BE53207" s="12">
        <v>6.3</v>
      </c>
      <c r="BF53207" s="12">
        <v>35.200000000000003</v>
      </c>
      <c r="BG53207" s="12">
        <v>79.287000000000006</v>
      </c>
      <c r="BH53207" s="12">
        <v>0.9</v>
      </c>
      <c r="BI53207" s="12">
        <v>67.13</v>
      </c>
      <c r="BJ53207" s="12">
        <v>0.58299999999999996</v>
      </c>
    </row>
    <row r="53208" spans="1:62" hidden="1" x14ac:dyDescent="0.2"/>
    <row r="53209" spans="1:62" hidden="1" x14ac:dyDescent="0.2"/>
    <row r="53210" spans="1:62" hidden="1" x14ac:dyDescent="0.2"/>
    <row r="53211" spans="1:62" hidden="1" x14ac:dyDescent="0.2"/>
    <row r="53212" spans="1:62" hidden="1" x14ac:dyDescent="0.2"/>
    <row r="53213" spans="1:62" hidden="1" x14ac:dyDescent="0.2"/>
    <row r="53214" spans="1:62" hidden="1" x14ac:dyDescent="0.2"/>
    <row r="53215" spans="1:62" hidden="1" x14ac:dyDescent="0.2"/>
    <row r="53216" spans="1:62" hidden="1" x14ac:dyDescent="0.2"/>
    <row r="53217" hidden="1" x14ac:dyDescent="0.2"/>
    <row r="53218" hidden="1" x14ac:dyDescent="0.2"/>
    <row r="53219" hidden="1" x14ac:dyDescent="0.2"/>
    <row r="53220" hidden="1" x14ac:dyDescent="0.2"/>
    <row r="53221" hidden="1" x14ac:dyDescent="0.2"/>
    <row r="53222" hidden="1" x14ac:dyDescent="0.2"/>
    <row r="53223" hidden="1" x14ac:dyDescent="0.2"/>
    <row r="53224" hidden="1" x14ac:dyDescent="0.2"/>
    <row r="53225" hidden="1" x14ac:dyDescent="0.2"/>
    <row r="53226" hidden="1" x14ac:dyDescent="0.2"/>
    <row r="53227" hidden="1" x14ac:dyDescent="0.2"/>
    <row r="53228" hidden="1" x14ac:dyDescent="0.2"/>
    <row r="53229" hidden="1" x14ac:dyDescent="0.2"/>
    <row r="53230" hidden="1" x14ac:dyDescent="0.2"/>
    <row r="53231" hidden="1" x14ac:dyDescent="0.2"/>
    <row r="53232" hidden="1" x14ac:dyDescent="0.2"/>
    <row r="53233" hidden="1" x14ac:dyDescent="0.2"/>
    <row r="53234" hidden="1" x14ac:dyDescent="0.2"/>
    <row r="53235" hidden="1" x14ac:dyDescent="0.2"/>
    <row r="53236" hidden="1" x14ac:dyDescent="0.2"/>
    <row r="53237" hidden="1" x14ac:dyDescent="0.2"/>
    <row r="53238" hidden="1" x14ac:dyDescent="0.2"/>
    <row r="53239" hidden="1" x14ac:dyDescent="0.2"/>
    <row r="53240" hidden="1" x14ac:dyDescent="0.2"/>
    <row r="53241" hidden="1" x14ac:dyDescent="0.2"/>
    <row r="53242" hidden="1" x14ac:dyDescent="0.2"/>
    <row r="53243" hidden="1" x14ac:dyDescent="0.2"/>
    <row r="53244" hidden="1" x14ac:dyDescent="0.2"/>
    <row r="53245" hidden="1" x14ac:dyDescent="0.2"/>
    <row r="53246" hidden="1" x14ac:dyDescent="0.2"/>
    <row r="53247" hidden="1" x14ac:dyDescent="0.2"/>
    <row r="53248" hidden="1" x14ac:dyDescent="0.2"/>
    <row r="53249" hidden="1" x14ac:dyDescent="0.2"/>
    <row r="53250" hidden="1" x14ac:dyDescent="0.2"/>
    <row r="53251" hidden="1" x14ac:dyDescent="0.2"/>
    <row r="53252" hidden="1" x14ac:dyDescent="0.2"/>
    <row r="53253" hidden="1" x14ac:dyDescent="0.2"/>
    <row r="53254" hidden="1" x14ac:dyDescent="0.2"/>
    <row r="53255" hidden="1" x14ac:dyDescent="0.2"/>
    <row r="53256" hidden="1" x14ac:dyDescent="0.2"/>
    <row r="53257" hidden="1" x14ac:dyDescent="0.2"/>
    <row r="53258" hidden="1" x14ac:dyDescent="0.2"/>
    <row r="53259" hidden="1" x14ac:dyDescent="0.2"/>
    <row r="53260" hidden="1" x14ac:dyDescent="0.2"/>
    <row r="53261" hidden="1" x14ac:dyDescent="0.2"/>
    <row r="53262" hidden="1" x14ac:dyDescent="0.2"/>
    <row r="53263" hidden="1" x14ac:dyDescent="0.2"/>
    <row r="53264" hidden="1" x14ac:dyDescent="0.2"/>
    <row r="53265" hidden="1" x14ac:dyDescent="0.2"/>
    <row r="53266" hidden="1" x14ac:dyDescent="0.2"/>
    <row r="53267" hidden="1" x14ac:dyDescent="0.2"/>
    <row r="53268" hidden="1" x14ac:dyDescent="0.2"/>
    <row r="53269" hidden="1" x14ac:dyDescent="0.2"/>
    <row r="53270" hidden="1" x14ac:dyDescent="0.2"/>
    <row r="53271" hidden="1" x14ac:dyDescent="0.2"/>
    <row r="53272" hidden="1" x14ac:dyDescent="0.2"/>
    <row r="53273" hidden="1" x14ac:dyDescent="0.2"/>
    <row r="53274" hidden="1" x14ac:dyDescent="0.2"/>
    <row r="53275" hidden="1" x14ac:dyDescent="0.2"/>
    <row r="53276" hidden="1" x14ac:dyDescent="0.2"/>
    <row r="53277" hidden="1" x14ac:dyDescent="0.2"/>
    <row r="53278" hidden="1" x14ac:dyDescent="0.2"/>
    <row r="53279" hidden="1" x14ac:dyDescent="0.2"/>
    <row r="53280" hidden="1" x14ac:dyDescent="0.2"/>
    <row r="53281" hidden="1" x14ac:dyDescent="0.2"/>
    <row r="53282" hidden="1" x14ac:dyDescent="0.2"/>
    <row r="53283" hidden="1" x14ac:dyDescent="0.2"/>
    <row r="53284" hidden="1" x14ac:dyDescent="0.2"/>
    <row r="53285" hidden="1" x14ac:dyDescent="0.2"/>
    <row r="53286" hidden="1" x14ac:dyDescent="0.2"/>
    <row r="53287" hidden="1" x14ac:dyDescent="0.2"/>
    <row r="53288" hidden="1" x14ac:dyDescent="0.2"/>
    <row r="53289" hidden="1" x14ac:dyDescent="0.2"/>
    <row r="53290" hidden="1" x14ac:dyDescent="0.2"/>
    <row r="53291" hidden="1" x14ac:dyDescent="0.2"/>
    <row r="53292" hidden="1" x14ac:dyDescent="0.2"/>
    <row r="53293" hidden="1" x14ac:dyDescent="0.2"/>
    <row r="53294" hidden="1" x14ac:dyDescent="0.2"/>
    <row r="53295" hidden="1" x14ac:dyDescent="0.2"/>
    <row r="53296" hidden="1" x14ac:dyDescent="0.2"/>
    <row r="53297" hidden="1" x14ac:dyDescent="0.2"/>
    <row r="53298" hidden="1" x14ac:dyDescent="0.2"/>
    <row r="53299" hidden="1" x14ac:dyDescent="0.2"/>
    <row r="53300" hidden="1" x14ac:dyDescent="0.2"/>
    <row r="53301" hidden="1" x14ac:dyDescent="0.2"/>
    <row r="53302" hidden="1" x14ac:dyDescent="0.2"/>
    <row r="53303" hidden="1" x14ac:dyDescent="0.2"/>
    <row r="53304" hidden="1" x14ac:dyDescent="0.2"/>
    <row r="53305" hidden="1" x14ac:dyDescent="0.2"/>
    <row r="53306" hidden="1" x14ac:dyDescent="0.2"/>
    <row r="53307" hidden="1" x14ac:dyDescent="0.2"/>
    <row r="53308" hidden="1" x14ac:dyDescent="0.2"/>
    <row r="53309" hidden="1" x14ac:dyDescent="0.2"/>
    <row r="53310" hidden="1" x14ac:dyDescent="0.2"/>
    <row r="53311" hidden="1" x14ac:dyDescent="0.2"/>
    <row r="53312" hidden="1" x14ac:dyDescent="0.2"/>
    <row r="53313" hidden="1" x14ac:dyDescent="0.2"/>
    <row r="53314" hidden="1" x14ac:dyDescent="0.2"/>
    <row r="53315" hidden="1" x14ac:dyDescent="0.2"/>
    <row r="53316" hidden="1" x14ac:dyDescent="0.2"/>
    <row r="53317" hidden="1" x14ac:dyDescent="0.2"/>
    <row r="53318" hidden="1" x14ac:dyDescent="0.2"/>
    <row r="53319" hidden="1" x14ac:dyDescent="0.2"/>
    <row r="53320" hidden="1" x14ac:dyDescent="0.2"/>
    <row r="53321" hidden="1" x14ac:dyDescent="0.2"/>
    <row r="53322" hidden="1" x14ac:dyDescent="0.2"/>
    <row r="53323" hidden="1" x14ac:dyDescent="0.2"/>
    <row r="53324" hidden="1" x14ac:dyDescent="0.2"/>
    <row r="53325" hidden="1" x14ac:dyDescent="0.2"/>
    <row r="53326" hidden="1" x14ac:dyDescent="0.2"/>
    <row r="53327" hidden="1" x14ac:dyDescent="0.2"/>
    <row r="53328" hidden="1" x14ac:dyDescent="0.2"/>
    <row r="53329" hidden="1" x14ac:dyDescent="0.2"/>
    <row r="53330" hidden="1" x14ac:dyDescent="0.2"/>
    <row r="53331" hidden="1" x14ac:dyDescent="0.2"/>
    <row r="53332" hidden="1" x14ac:dyDescent="0.2"/>
    <row r="53333" hidden="1" x14ac:dyDescent="0.2"/>
    <row r="53334" hidden="1" x14ac:dyDescent="0.2"/>
    <row r="53335" hidden="1" x14ac:dyDescent="0.2"/>
    <row r="53336" hidden="1" x14ac:dyDescent="0.2"/>
    <row r="53337" hidden="1" x14ac:dyDescent="0.2"/>
    <row r="53338" hidden="1" x14ac:dyDescent="0.2"/>
    <row r="53339" hidden="1" x14ac:dyDescent="0.2"/>
    <row r="53340" hidden="1" x14ac:dyDescent="0.2"/>
    <row r="53341" hidden="1" x14ac:dyDescent="0.2"/>
    <row r="53342" hidden="1" x14ac:dyDescent="0.2"/>
    <row r="53343" hidden="1" x14ac:dyDescent="0.2"/>
    <row r="53344" hidden="1" x14ac:dyDescent="0.2"/>
    <row r="53345" hidden="1" x14ac:dyDescent="0.2"/>
    <row r="53346" hidden="1" x14ac:dyDescent="0.2"/>
    <row r="53347" hidden="1" x14ac:dyDescent="0.2"/>
    <row r="53348" hidden="1" x14ac:dyDescent="0.2"/>
    <row r="53349" hidden="1" x14ac:dyDescent="0.2"/>
    <row r="53350" hidden="1" x14ac:dyDescent="0.2"/>
    <row r="53351" hidden="1" x14ac:dyDescent="0.2"/>
    <row r="53352" hidden="1" x14ac:dyDescent="0.2"/>
    <row r="53353" hidden="1" x14ac:dyDescent="0.2"/>
    <row r="53354" hidden="1" x14ac:dyDescent="0.2"/>
    <row r="53355" hidden="1" x14ac:dyDescent="0.2"/>
    <row r="53356" hidden="1" x14ac:dyDescent="0.2"/>
    <row r="53357" hidden="1" x14ac:dyDescent="0.2"/>
    <row r="53358" hidden="1" x14ac:dyDescent="0.2"/>
    <row r="53359" hidden="1" x14ac:dyDescent="0.2"/>
    <row r="53360" hidden="1" x14ac:dyDescent="0.2"/>
    <row r="53361" hidden="1" x14ac:dyDescent="0.2"/>
    <row r="53362" hidden="1" x14ac:dyDescent="0.2"/>
    <row r="53363" hidden="1" x14ac:dyDescent="0.2"/>
    <row r="53364" hidden="1" x14ac:dyDescent="0.2"/>
    <row r="53365" hidden="1" x14ac:dyDescent="0.2"/>
    <row r="53366" hidden="1" x14ac:dyDescent="0.2"/>
    <row r="53367" hidden="1" x14ac:dyDescent="0.2"/>
    <row r="53368" hidden="1" x14ac:dyDescent="0.2"/>
    <row r="53369" hidden="1" x14ac:dyDescent="0.2"/>
    <row r="53370" hidden="1" x14ac:dyDescent="0.2"/>
    <row r="53371" hidden="1" x14ac:dyDescent="0.2"/>
    <row r="53372" hidden="1" x14ac:dyDescent="0.2"/>
    <row r="53373" hidden="1" x14ac:dyDescent="0.2"/>
    <row r="53374" hidden="1" x14ac:dyDescent="0.2"/>
    <row r="53375" hidden="1" x14ac:dyDescent="0.2"/>
    <row r="53376" hidden="1" x14ac:dyDescent="0.2"/>
    <row r="53377" hidden="1" x14ac:dyDescent="0.2"/>
    <row r="53378" hidden="1" x14ac:dyDescent="0.2"/>
    <row r="53379" hidden="1" x14ac:dyDescent="0.2"/>
    <row r="53380" hidden="1" x14ac:dyDescent="0.2"/>
    <row r="53381" hidden="1" x14ac:dyDescent="0.2"/>
    <row r="53382" hidden="1" x14ac:dyDescent="0.2"/>
    <row r="53383" hidden="1" x14ac:dyDescent="0.2"/>
    <row r="53384" hidden="1" x14ac:dyDescent="0.2"/>
    <row r="53385" hidden="1" x14ac:dyDescent="0.2"/>
    <row r="53386" hidden="1" x14ac:dyDescent="0.2"/>
    <row r="53387" hidden="1" x14ac:dyDescent="0.2"/>
    <row r="53388" hidden="1" x14ac:dyDescent="0.2"/>
    <row r="53389" hidden="1" x14ac:dyDescent="0.2"/>
    <row r="53390" hidden="1" x14ac:dyDescent="0.2"/>
    <row r="53391" hidden="1" x14ac:dyDescent="0.2"/>
    <row r="53392" hidden="1" x14ac:dyDescent="0.2"/>
    <row r="53393" hidden="1" x14ac:dyDescent="0.2"/>
    <row r="53394" hidden="1" x14ac:dyDescent="0.2"/>
    <row r="53395" hidden="1" x14ac:dyDescent="0.2"/>
    <row r="53396" hidden="1" x14ac:dyDescent="0.2"/>
    <row r="53397" hidden="1" x14ac:dyDescent="0.2"/>
    <row r="53398" hidden="1" x14ac:dyDescent="0.2"/>
    <row r="53399" hidden="1" x14ac:dyDescent="0.2"/>
    <row r="53400" hidden="1" x14ac:dyDescent="0.2"/>
    <row r="53401" hidden="1" x14ac:dyDescent="0.2"/>
    <row r="53402" hidden="1" x14ac:dyDescent="0.2"/>
    <row r="53403" hidden="1" x14ac:dyDescent="0.2"/>
    <row r="53404" hidden="1" x14ac:dyDescent="0.2"/>
    <row r="53405" hidden="1" x14ac:dyDescent="0.2"/>
    <row r="53406" hidden="1" x14ac:dyDescent="0.2"/>
    <row r="53407" hidden="1" x14ac:dyDescent="0.2"/>
    <row r="53408" hidden="1" x14ac:dyDescent="0.2"/>
    <row r="53409" hidden="1" x14ac:dyDescent="0.2"/>
    <row r="53410" hidden="1" x14ac:dyDescent="0.2"/>
    <row r="53411" hidden="1" x14ac:dyDescent="0.2"/>
    <row r="53412" hidden="1" x14ac:dyDescent="0.2"/>
    <row r="53413" hidden="1" x14ac:dyDescent="0.2"/>
    <row r="53414" hidden="1" x14ac:dyDescent="0.2"/>
    <row r="53415" hidden="1" x14ac:dyDescent="0.2"/>
    <row r="53416" hidden="1" x14ac:dyDescent="0.2"/>
    <row r="53417" hidden="1" x14ac:dyDescent="0.2"/>
    <row r="53418" hidden="1" x14ac:dyDescent="0.2"/>
    <row r="53419" hidden="1" x14ac:dyDescent="0.2"/>
    <row r="53420" hidden="1" x14ac:dyDescent="0.2"/>
    <row r="53421" hidden="1" x14ac:dyDescent="0.2"/>
    <row r="53422" hidden="1" x14ac:dyDescent="0.2"/>
    <row r="53423" hidden="1" x14ac:dyDescent="0.2"/>
    <row r="53424" hidden="1" x14ac:dyDescent="0.2"/>
    <row r="53425" hidden="1" x14ac:dyDescent="0.2"/>
    <row r="53426" hidden="1" x14ac:dyDescent="0.2"/>
    <row r="53427" hidden="1" x14ac:dyDescent="0.2"/>
    <row r="53428" hidden="1" x14ac:dyDescent="0.2"/>
    <row r="53429" hidden="1" x14ac:dyDescent="0.2"/>
    <row r="53430" hidden="1" x14ac:dyDescent="0.2"/>
    <row r="53431" hidden="1" x14ac:dyDescent="0.2"/>
    <row r="53432" hidden="1" x14ac:dyDescent="0.2"/>
    <row r="53433" hidden="1" x14ac:dyDescent="0.2"/>
    <row r="53434" hidden="1" x14ac:dyDescent="0.2"/>
    <row r="53435" hidden="1" x14ac:dyDescent="0.2"/>
    <row r="53436" hidden="1" x14ac:dyDescent="0.2"/>
    <row r="53437" hidden="1" x14ac:dyDescent="0.2"/>
    <row r="53438" hidden="1" x14ac:dyDescent="0.2"/>
    <row r="53439" hidden="1" x14ac:dyDescent="0.2"/>
    <row r="53440" hidden="1" x14ac:dyDescent="0.2"/>
    <row r="53441" hidden="1" x14ac:dyDescent="0.2"/>
    <row r="53442" hidden="1" x14ac:dyDescent="0.2"/>
    <row r="53443" hidden="1" x14ac:dyDescent="0.2"/>
    <row r="53444" hidden="1" x14ac:dyDescent="0.2"/>
    <row r="53445" hidden="1" x14ac:dyDescent="0.2"/>
    <row r="53446" hidden="1" x14ac:dyDescent="0.2"/>
    <row r="53447" hidden="1" x14ac:dyDescent="0.2"/>
    <row r="53448" hidden="1" x14ac:dyDescent="0.2"/>
    <row r="53449" hidden="1" x14ac:dyDescent="0.2"/>
    <row r="53450" hidden="1" x14ac:dyDescent="0.2"/>
    <row r="53451" hidden="1" x14ac:dyDescent="0.2"/>
    <row r="53452" hidden="1" x14ac:dyDescent="0.2"/>
    <row r="53453" hidden="1" x14ac:dyDescent="0.2"/>
    <row r="53454" hidden="1" x14ac:dyDescent="0.2"/>
    <row r="53455" hidden="1" x14ac:dyDescent="0.2"/>
    <row r="53456" hidden="1" x14ac:dyDescent="0.2"/>
    <row r="53457" hidden="1" x14ac:dyDescent="0.2"/>
    <row r="53458" hidden="1" x14ac:dyDescent="0.2"/>
    <row r="53459" hidden="1" x14ac:dyDescent="0.2"/>
    <row r="53460" hidden="1" x14ac:dyDescent="0.2"/>
    <row r="53461" hidden="1" x14ac:dyDescent="0.2"/>
    <row r="53462" hidden="1" x14ac:dyDescent="0.2"/>
    <row r="53463" hidden="1" x14ac:dyDescent="0.2"/>
    <row r="53464" hidden="1" x14ac:dyDescent="0.2"/>
    <row r="53465" hidden="1" x14ac:dyDescent="0.2"/>
    <row r="53466" hidden="1" x14ac:dyDescent="0.2"/>
    <row r="53467" hidden="1" x14ac:dyDescent="0.2"/>
    <row r="53468" hidden="1" x14ac:dyDescent="0.2"/>
    <row r="53469" hidden="1" x14ac:dyDescent="0.2"/>
    <row r="53470" hidden="1" x14ac:dyDescent="0.2"/>
    <row r="53471" hidden="1" x14ac:dyDescent="0.2"/>
    <row r="53472" hidden="1" x14ac:dyDescent="0.2"/>
    <row r="53473" hidden="1" x14ac:dyDescent="0.2"/>
    <row r="53474" hidden="1" x14ac:dyDescent="0.2"/>
    <row r="53475" hidden="1" x14ac:dyDescent="0.2"/>
    <row r="53476" hidden="1" x14ac:dyDescent="0.2"/>
    <row r="53477" hidden="1" x14ac:dyDescent="0.2"/>
    <row r="53478" hidden="1" x14ac:dyDescent="0.2"/>
    <row r="53479" hidden="1" x14ac:dyDescent="0.2"/>
    <row r="53480" hidden="1" x14ac:dyDescent="0.2"/>
    <row r="53481" hidden="1" x14ac:dyDescent="0.2"/>
    <row r="53482" hidden="1" x14ac:dyDescent="0.2"/>
    <row r="53483" hidden="1" x14ac:dyDescent="0.2"/>
    <row r="53484" hidden="1" x14ac:dyDescent="0.2"/>
    <row r="53485" hidden="1" x14ac:dyDescent="0.2"/>
    <row r="53486" hidden="1" x14ac:dyDescent="0.2"/>
    <row r="53487" hidden="1" x14ac:dyDescent="0.2"/>
    <row r="53488" hidden="1" x14ac:dyDescent="0.2"/>
    <row r="53489" hidden="1" x14ac:dyDescent="0.2"/>
    <row r="53490" hidden="1" x14ac:dyDescent="0.2"/>
    <row r="53491" hidden="1" x14ac:dyDescent="0.2"/>
    <row r="53492" hidden="1" x14ac:dyDescent="0.2"/>
    <row r="53493" hidden="1" x14ac:dyDescent="0.2"/>
    <row r="53494" hidden="1" x14ac:dyDescent="0.2"/>
    <row r="53495" hidden="1" x14ac:dyDescent="0.2"/>
    <row r="53496" hidden="1" x14ac:dyDescent="0.2"/>
    <row r="53497" hidden="1" x14ac:dyDescent="0.2"/>
    <row r="53498" hidden="1" x14ac:dyDescent="0.2"/>
    <row r="53499" hidden="1" x14ac:dyDescent="0.2"/>
    <row r="53500" hidden="1" x14ac:dyDescent="0.2"/>
    <row r="53501" hidden="1" x14ac:dyDescent="0.2"/>
    <row r="53502" hidden="1" x14ac:dyDescent="0.2"/>
    <row r="53503" hidden="1" x14ac:dyDescent="0.2"/>
    <row r="53504" hidden="1" x14ac:dyDescent="0.2"/>
    <row r="53505" hidden="1" x14ac:dyDescent="0.2"/>
    <row r="53506" hidden="1" x14ac:dyDescent="0.2"/>
    <row r="53507" hidden="1" x14ac:dyDescent="0.2"/>
    <row r="53508" hidden="1" x14ac:dyDescent="0.2"/>
    <row r="53509" hidden="1" x14ac:dyDescent="0.2"/>
    <row r="53510" hidden="1" x14ac:dyDescent="0.2"/>
    <row r="53511" hidden="1" x14ac:dyDescent="0.2"/>
    <row r="53512" hidden="1" x14ac:dyDescent="0.2"/>
    <row r="53513" hidden="1" x14ac:dyDescent="0.2"/>
    <row r="53514" hidden="1" x14ac:dyDescent="0.2"/>
    <row r="53515" hidden="1" x14ac:dyDescent="0.2"/>
    <row r="53516" hidden="1" x14ac:dyDescent="0.2"/>
    <row r="53517" hidden="1" x14ac:dyDescent="0.2"/>
    <row r="53518" hidden="1" x14ac:dyDescent="0.2"/>
    <row r="53519" hidden="1" x14ac:dyDescent="0.2"/>
    <row r="53520" hidden="1" x14ac:dyDescent="0.2"/>
    <row r="53521" hidden="1" x14ac:dyDescent="0.2"/>
    <row r="53522" hidden="1" x14ac:dyDescent="0.2"/>
    <row r="53523" hidden="1" x14ac:dyDescent="0.2"/>
    <row r="53524" hidden="1" x14ac:dyDescent="0.2"/>
    <row r="53525" hidden="1" x14ac:dyDescent="0.2"/>
    <row r="53526" hidden="1" x14ac:dyDescent="0.2"/>
    <row r="53527" hidden="1" x14ac:dyDescent="0.2"/>
    <row r="53528" hidden="1" x14ac:dyDescent="0.2"/>
    <row r="53529" hidden="1" x14ac:dyDescent="0.2"/>
    <row r="53530" hidden="1" x14ac:dyDescent="0.2"/>
    <row r="53531" hidden="1" x14ac:dyDescent="0.2"/>
    <row r="53532" hidden="1" x14ac:dyDescent="0.2"/>
    <row r="53533" hidden="1" x14ac:dyDescent="0.2"/>
    <row r="53534" hidden="1" x14ac:dyDescent="0.2"/>
    <row r="53535" hidden="1" x14ac:dyDescent="0.2"/>
    <row r="53536" hidden="1" x14ac:dyDescent="0.2"/>
    <row r="53537" hidden="1" x14ac:dyDescent="0.2"/>
    <row r="53538" hidden="1" x14ac:dyDescent="0.2"/>
    <row r="53539" hidden="1" x14ac:dyDescent="0.2"/>
    <row r="53540" hidden="1" x14ac:dyDescent="0.2"/>
    <row r="53541" hidden="1" x14ac:dyDescent="0.2"/>
    <row r="53542" hidden="1" x14ac:dyDescent="0.2"/>
    <row r="53543" hidden="1" x14ac:dyDescent="0.2"/>
    <row r="53544" hidden="1" x14ac:dyDescent="0.2"/>
    <row r="53545" hidden="1" x14ac:dyDescent="0.2"/>
    <row r="53546" hidden="1" x14ac:dyDescent="0.2"/>
    <row r="53547" hidden="1" x14ac:dyDescent="0.2"/>
    <row r="53548" hidden="1" x14ac:dyDescent="0.2"/>
    <row r="53549" hidden="1" x14ac:dyDescent="0.2"/>
    <row r="53550" hidden="1" x14ac:dyDescent="0.2"/>
    <row r="53551" hidden="1" x14ac:dyDescent="0.2"/>
    <row r="53552" hidden="1" x14ac:dyDescent="0.2"/>
    <row r="53553" hidden="1" x14ac:dyDescent="0.2"/>
    <row r="53554" hidden="1" x14ac:dyDescent="0.2"/>
    <row r="53555" hidden="1" x14ac:dyDescent="0.2"/>
    <row r="53556" hidden="1" x14ac:dyDescent="0.2"/>
    <row r="53557" hidden="1" x14ac:dyDescent="0.2"/>
    <row r="53558" hidden="1" x14ac:dyDescent="0.2"/>
    <row r="53559" hidden="1" x14ac:dyDescent="0.2"/>
    <row r="53560" hidden="1" x14ac:dyDescent="0.2"/>
    <row r="53561" hidden="1" x14ac:dyDescent="0.2"/>
    <row r="53562" hidden="1" x14ac:dyDescent="0.2"/>
    <row r="53563" hidden="1" x14ac:dyDescent="0.2"/>
    <row r="53564" hidden="1" x14ac:dyDescent="0.2"/>
    <row r="53565" hidden="1" x14ac:dyDescent="0.2"/>
    <row r="53566" hidden="1" x14ac:dyDescent="0.2"/>
    <row r="53567" hidden="1" x14ac:dyDescent="0.2"/>
    <row r="53568" hidden="1" x14ac:dyDescent="0.2"/>
    <row r="53569" hidden="1" x14ac:dyDescent="0.2"/>
    <row r="53570" hidden="1" x14ac:dyDescent="0.2"/>
    <row r="53571" hidden="1" x14ac:dyDescent="0.2"/>
    <row r="53572" hidden="1" x14ac:dyDescent="0.2"/>
    <row r="53573" hidden="1" x14ac:dyDescent="0.2"/>
    <row r="53574" hidden="1" x14ac:dyDescent="0.2"/>
    <row r="53575" hidden="1" x14ac:dyDescent="0.2"/>
    <row r="53576" hidden="1" x14ac:dyDescent="0.2"/>
    <row r="53577" hidden="1" x14ac:dyDescent="0.2"/>
    <row r="53578" hidden="1" x14ac:dyDescent="0.2"/>
    <row r="53579" hidden="1" x14ac:dyDescent="0.2"/>
    <row r="53580" hidden="1" x14ac:dyDescent="0.2"/>
    <row r="53581" hidden="1" x14ac:dyDescent="0.2"/>
    <row r="53582" hidden="1" x14ac:dyDescent="0.2"/>
    <row r="53583" hidden="1" x14ac:dyDescent="0.2"/>
    <row r="53584" hidden="1" x14ac:dyDescent="0.2"/>
    <row r="53585" hidden="1" x14ac:dyDescent="0.2"/>
    <row r="53586" hidden="1" x14ac:dyDescent="0.2"/>
    <row r="53587" hidden="1" x14ac:dyDescent="0.2"/>
    <row r="53588" hidden="1" x14ac:dyDescent="0.2"/>
    <row r="53589" hidden="1" x14ac:dyDescent="0.2"/>
    <row r="53590" hidden="1" x14ac:dyDescent="0.2"/>
    <row r="53591" hidden="1" x14ac:dyDescent="0.2"/>
    <row r="53592" hidden="1" x14ac:dyDescent="0.2"/>
    <row r="53593" hidden="1" x14ac:dyDescent="0.2"/>
    <row r="53594" hidden="1" x14ac:dyDescent="0.2"/>
    <row r="53595" hidden="1" x14ac:dyDescent="0.2"/>
    <row r="53596" hidden="1" x14ac:dyDescent="0.2"/>
    <row r="53597" hidden="1" x14ac:dyDescent="0.2"/>
    <row r="53598" hidden="1" x14ac:dyDescent="0.2"/>
    <row r="53599" hidden="1" x14ac:dyDescent="0.2"/>
    <row r="53600" hidden="1" x14ac:dyDescent="0.2"/>
    <row r="53601" hidden="1" x14ac:dyDescent="0.2"/>
    <row r="53602" hidden="1" x14ac:dyDescent="0.2"/>
    <row r="53603" hidden="1" x14ac:dyDescent="0.2"/>
    <row r="53604" hidden="1" x14ac:dyDescent="0.2"/>
    <row r="53605" hidden="1" x14ac:dyDescent="0.2"/>
    <row r="53606" hidden="1" x14ac:dyDescent="0.2"/>
    <row r="53607" hidden="1" x14ac:dyDescent="0.2"/>
    <row r="53608" hidden="1" x14ac:dyDescent="0.2"/>
    <row r="53609" hidden="1" x14ac:dyDescent="0.2"/>
    <row r="53610" hidden="1" x14ac:dyDescent="0.2"/>
    <row r="53611" hidden="1" x14ac:dyDescent="0.2"/>
    <row r="53612" hidden="1" x14ac:dyDescent="0.2"/>
    <row r="53613" hidden="1" x14ac:dyDescent="0.2"/>
    <row r="53614" hidden="1" x14ac:dyDescent="0.2"/>
    <row r="53615" hidden="1" x14ac:dyDescent="0.2"/>
    <row r="53616" hidden="1" x14ac:dyDescent="0.2"/>
    <row r="53617" spans="1:62" hidden="1" x14ac:dyDescent="0.2"/>
    <row r="53618" spans="1:62" hidden="1" x14ac:dyDescent="0.2"/>
    <row r="53619" spans="1:62" hidden="1" x14ac:dyDescent="0.2"/>
    <row r="53620" spans="1:62" hidden="1" x14ac:dyDescent="0.2"/>
    <row r="53621" spans="1:62" hidden="1" x14ac:dyDescent="0.2"/>
    <row r="53622" spans="1:62" x14ac:dyDescent="0.2">
      <c r="A53622" s="12" t="s">
        <v>811</v>
      </c>
      <c r="B53622" s="12" t="s">
        <v>2153</v>
      </c>
      <c r="C53622" s="12" t="s">
        <v>123</v>
      </c>
      <c r="D53622" s="12" t="s">
        <v>3220</v>
      </c>
      <c r="E53622" s="12">
        <v>23941</v>
      </c>
      <c r="F53622" s="12">
        <v>608</v>
      </c>
      <c r="G53622" s="12">
        <v>480.286</v>
      </c>
      <c r="H53622" s="12">
        <v>205</v>
      </c>
      <c r="I53622" s="12">
        <v>9</v>
      </c>
      <c r="J53622" s="12">
        <v>2.5710000000000002</v>
      </c>
      <c r="K53622" s="12">
        <v>9422.1929999999993</v>
      </c>
      <c r="L53622" s="12">
        <f>K53622/10000</f>
        <v>0.94221929999999998</v>
      </c>
      <c r="M53622" s="12">
        <f>LN(K53622)</f>
        <v>9.1508231430238709</v>
      </c>
      <c r="N53622" s="12">
        <f>LN(L53622)</f>
        <v>-5.9517228952311436E-2</v>
      </c>
      <c r="O53622" s="12">
        <v>239.28399999999999</v>
      </c>
      <c r="P53622" s="12">
        <v>189.02099999999999</v>
      </c>
      <c r="Q53622" s="12">
        <v>80.680000000000007</v>
      </c>
      <c r="R53622" s="12">
        <v>3.5419999999999998</v>
      </c>
      <c r="S53622" s="12">
        <v>1.012</v>
      </c>
      <c r="T53622" s="12">
        <v>1.1399999999999999</v>
      </c>
      <c r="AC53622" s="12">
        <v>2221</v>
      </c>
      <c r="AD53622" s="12">
        <v>209155</v>
      </c>
      <c r="AE53622" s="12">
        <v>82.314999999999998</v>
      </c>
      <c r="AF53622" s="12">
        <v>0.874</v>
      </c>
      <c r="AG53622" s="12">
        <v>1910</v>
      </c>
      <c r="AH53622" s="12">
        <v>0.752</v>
      </c>
      <c r="AI53622" s="12">
        <v>0.251</v>
      </c>
      <c r="AJ53622" s="12">
        <v>4</v>
      </c>
      <c r="AK53622" s="12" t="s">
        <v>3222</v>
      </c>
      <c r="AU53622" s="12">
        <v>38.89</v>
      </c>
      <c r="AV53622" s="12">
        <v>2540916</v>
      </c>
      <c r="AW53622" s="12">
        <v>3.0779999999999998</v>
      </c>
      <c r="AX53622" s="12">
        <v>22</v>
      </c>
      <c r="AY53622" s="12">
        <v>3.552</v>
      </c>
      <c r="AZ53622" s="12">
        <v>2.085</v>
      </c>
      <c r="BA53622" s="12">
        <v>9541.8080000000009</v>
      </c>
      <c r="BB53622" s="12">
        <v>13.4</v>
      </c>
      <c r="BC53622" s="12">
        <v>243.81100000000001</v>
      </c>
      <c r="BD53622" s="12">
        <v>3.94</v>
      </c>
      <c r="BE53622" s="12">
        <v>9.6999999999999993</v>
      </c>
      <c r="BF53622" s="12">
        <v>34.200000000000003</v>
      </c>
      <c r="BG53622" s="12">
        <v>44.6</v>
      </c>
      <c r="BI53622" s="12">
        <v>63.71</v>
      </c>
      <c r="BJ53622" s="12">
        <v>0.64600000000000002</v>
      </c>
    </row>
    <row r="53623" spans="1:62" hidden="1" x14ac:dyDescent="0.2"/>
    <row r="53624" spans="1:62" hidden="1" x14ac:dyDescent="0.2"/>
    <row r="53625" spans="1:62" hidden="1" x14ac:dyDescent="0.2"/>
    <row r="53626" spans="1:62" hidden="1" x14ac:dyDescent="0.2"/>
    <row r="53627" spans="1:62" hidden="1" x14ac:dyDescent="0.2"/>
    <row r="53628" spans="1:62" hidden="1" x14ac:dyDescent="0.2"/>
    <row r="53629" spans="1:62" hidden="1" x14ac:dyDescent="0.2"/>
    <row r="53630" spans="1:62" hidden="1" x14ac:dyDescent="0.2"/>
    <row r="53631" spans="1:62" hidden="1" x14ac:dyDescent="0.2"/>
    <row r="53632" spans="1:62" hidden="1" x14ac:dyDescent="0.2"/>
    <row r="53633" hidden="1" x14ac:dyDescent="0.2"/>
    <row r="53634" hidden="1" x14ac:dyDescent="0.2"/>
    <row r="53635" hidden="1" x14ac:dyDescent="0.2"/>
    <row r="53636" hidden="1" x14ac:dyDescent="0.2"/>
    <row r="53637" hidden="1" x14ac:dyDescent="0.2"/>
    <row r="53638" hidden="1" x14ac:dyDescent="0.2"/>
    <row r="53639" hidden="1" x14ac:dyDescent="0.2"/>
    <row r="53640" hidden="1" x14ac:dyDescent="0.2"/>
    <row r="53641" hidden="1" x14ac:dyDescent="0.2"/>
    <row r="53642" hidden="1" x14ac:dyDescent="0.2"/>
    <row r="53643" hidden="1" x14ac:dyDescent="0.2"/>
    <row r="53644" hidden="1" x14ac:dyDescent="0.2"/>
    <row r="53645" hidden="1" x14ac:dyDescent="0.2"/>
    <row r="53646" hidden="1" x14ac:dyDescent="0.2"/>
    <row r="53647" hidden="1" x14ac:dyDescent="0.2"/>
    <row r="53648" hidden="1" x14ac:dyDescent="0.2"/>
    <row r="53649" hidden="1" x14ac:dyDescent="0.2"/>
    <row r="53650" hidden="1" x14ac:dyDescent="0.2"/>
    <row r="53651" hidden="1" x14ac:dyDescent="0.2"/>
    <row r="53652" hidden="1" x14ac:dyDescent="0.2"/>
    <row r="53653" hidden="1" x14ac:dyDescent="0.2"/>
    <row r="53654" hidden="1" x14ac:dyDescent="0.2"/>
    <row r="53655" hidden="1" x14ac:dyDescent="0.2"/>
    <row r="53656" hidden="1" x14ac:dyDescent="0.2"/>
    <row r="53657" hidden="1" x14ac:dyDescent="0.2"/>
    <row r="53658" hidden="1" x14ac:dyDescent="0.2"/>
    <row r="53659" hidden="1" x14ac:dyDescent="0.2"/>
    <row r="53660" hidden="1" x14ac:dyDescent="0.2"/>
    <row r="53661" hidden="1" x14ac:dyDescent="0.2"/>
    <row r="53662" hidden="1" x14ac:dyDescent="0.2"/>
    <row r="53663" hidden="1" x14ac:dyDescent="0.2"/>
    <row r="53664" hidden="1" x14ac:dyDescent="0.2"/>
    <row r="53665" hidden="1" x14ac:dyDescent="0.2"/>
    <row r="53666" hidden="1" x14ac:dyDescent="0.2"/>
    <row r="53667" hidden="1" x14ac:dyDescent="0.2"/>
    <row r="53668" hidden="1" x14ac:dyDescent="0.2"/>
    <row r="53669" hidden="1" x14ac:dyDescent="0.2"/>
    <row r="53670" hidden="1" x14ac:dyDescent="0.2"/>
    <row r="53671" hidden="1" x14ac:dyDescent="0.2"/>
    <row r="53672" hidden="1" x14ac:dyDescent="0.2"/>
    <row r="53673" hidden="1" x14ac:dyDescent="0.2"/>
    <row r="53674" hidden="1" x14ac:dyDescent="0.2"/>
    <row r="53675" hidden="1" x14ac:dyDescent="0.2"/>
    <row r="53676" hidden="1" x14ac:dyDescent="0.2"/>
    <row r="53677" hidden="1" x14ac:dyDescent="0.2"/>
    <row r="53678" hidden="1" x14ac:dyDescent="0.2"/>
    <row r="53679" hidden="1" x14ac:dyDescent="0.2"/>
    <row r="53680" hidden="1" x14ac:dyDescent="0.2"/>
    <row r="53681" hidden="1" x14ac:dyDescent="0.2"/>
    <row r="53682" hidden="1" x14ac:dyDescent="0.2"/>
    <row r="53683" hidden="1" x14ac:dyDescent="0.2"/>
    <row r="53684" hidden="1" x14ac:dyDescent="0.2"/>
    <row r="53685" hidden="1" x14ac:dyDescent="0.2"/>
    <row r="53686" hidden="1" x14ac:dyDescent="0.2"/>
    <row r="53687" hidden="1" x14ac:dyDescent="0.2"/>
    <row r="53688" hidden="1" x14ac:dyDescent="0.2"/>
    <row r="53689" hidden="1" x14ac:dyDescent="0.2"/>
    <row r="53690" hidden="1" x14ac:dyDescent="0.2"/>
    <row r="53691" hidden="1" x14ac:dyDescent="0.2"/>
    <row r="53692" hidden="1" x14ac:dyDescent="0.2"/>
    <row r="53693" hidden="1" x14ac:dyDescent="0.2"/>
    <row r="53694" hidden="1" x14ac:dyDescent="0.2"/>
    <row r="53695" hidden="1" x14ac:dyDescent="0.2"/>
    <row r="53696" hidden="1" x14ac:dyDescent="0.2"/>
    <row r="53697" hidden="1" x14ac:dyDescent="0.2"/>
    <row r="53698" hidden="1" x14ac:dyDescent="0.2"/>
    <row r="53699" hidden="1" x14ac:dyDescent="0.2"/>
    <row r="53700" hidden="1" x14ac:dyDescent="0.2"/>
    <row r="53701" hidden="1" x14ac:dyDescent="0.2"/>
    <row r="53702" hidden="1" x14ac:dyDescent="0.2"/>
    <row r="53703" hidden="1" x14ac:dyDescent="0.2"/>
    <row r="53704" hidden="1" x14ac:dyDescent="0.2"/>
    <row r="53705" hidden="1" x14ac:dyDescent="0.2"/>
    <row r="53706" hidden="1" x14ac:dyDescent="0.2"/>
    <row r="53707" hidden="1" x14ac:dyDescent="0.2"/>
    <row r="53708" hidden="1" x14ac:dyDescent="0.2"/>
    <row r="53709" hidden="1" x14ac:dyDescent="0.2"/>
    <row r="53710" hidden="1" x14ac:dyDescent="0.2"/>
    <row r="53711" hidden="1" x14ac:dyDescent="0.2"/>
    <row r="53712" hidden="1" x14ac:dyDescent="0.2"/>
    <row r="53713" hidden="1" x14ac:dyDescent="0.2"/>
    <row r="53714" hidden="1" x14ac:dyDescent="0.2"/>
    <row r="53715" hidden="1" x14ac:dyDescent="0.2"/>
    <row r="53716" hidden="1" x14ac:dyDescent="0.2"/>
    <row r="53717" hidden="1" x14ac:dyDescent="0.2"/>
    <row r="53718" hidden="1" x14ac:dyDescent="0.2"/>
    <row r="53719" hidden="1" x14ac:dyDescent="0.2"/>
    <row r="53720" hidden="1" x14ac:dyDescent="0.2"/>
    <row r="53721" hidden="1" x14ac:dyDescent="0.2"/>
    <row r="53722" hidden="1" x14ac:dyDescent="0.2"/>
    <row r="53723" hidden="1" x14ac:dyDescent="0.2"/>
    <row r="53724" hidden="1" x14ac:dyDescent="0.2"/>
    <row r="53725" hidden="1" x14ac:dyDescent="0.2"/>
    <row r="53726" hidden="1" x14ac:dyDescent="0.2"/>
    <row r="53727" hidden="1" x14ac:dyDescent="0.2"/>
    <row r="53728" hidden="1" x14ac:dyDescent="0.2"/>
    <row r="53729" hidden="1" x14ac:dyDescent="0.2"/>
    <row r="53730" hidden="1" x14ac:dyDescent="0.2"/>
    <row r="53731" hidden="1" x14ac:dyDescent="0.2"/>
    <row r="53732" hidden="1" x14ac:dyDescent="0.2"/>
    <row r="53733" hidden="1" x14ac:dyDescent="0.2"/>
    <row r="53734" hidden="1" x14ac:dyDescent="0.2"/>
    <row r="53735" hidden="1" x14ac:dyDescent="0.2"/>
    <row r="53736" hidden="1" x14ac:dyDescent="0.2"/>
    <row r="53737" hidden="1" x14ac:dyDescent="0.2"/>
    <row r="53738" hidden="1" x14ac:dyDescent="0.2"/>
    <row r="53739" hidden="1" x14ac:dyDescent="0.2"/>
    <row r="53740" hidden="1" x14ac:dyDescent="0.2"/>
    <row r="53741" hidden="1" x14ac:dyDescent="0.2"/>
    <row r="53742" hidden="1" x14ac:dyDescent="0.2"/>
    <row r="53743" hidden="1" x14ac:dyDescent="0.2"/>
    <row r="53744" hidden="1" x14ac:dyDescent="0.2"/>
    <row r="53745" hidden="1" x14ac:dyDescent="0.2"/>
    <row r="53746" hidden="1" x14ac:dyDescent="0.2"/>
    <row r="53747" hidden="1" x14ac:dyDescent="0.2"/>
    <row r="53748" hidden="1" x14ac:dyDescent="0.2"/>
    <row r="53749" hidden="1" x14ac:dyDescent="0.2"/>
    <row r="53750" hidden="1" x14ac:dyDescent="0.2"/>
    <row r="53751" hidden="1" x14ac:dyDescent="0.2"/>
    <row r="53752" hidden="1" x14ac:dyDescent="0.2"/>
    <row r="53753" hidden="1" x14ac:dyDescent="0.2"/>
    <row r="53754" hidden="1" x14ac:dyDescent="0.2"/>
    <row r="53755" hidden="1" x14ac:dyDescent="0.2"/>
    <row r="53756" hidden="1" x14ac:dyDescent="0.2"/>
    <row r="53757" hidden="1" x14ac:dyDescent="0.2"/>
    <row r="53758" hidden="1" x14ac:dyDescent="0.2"/>
    <row r="53759" hidden="1" x14ac:dyDescent="0.2"/>
    <row r="53760" hidden="1" x14ac:dyDescent="0.2"/>
    <row r="53761" hidden="1" x14ac:dyDescent="0.2"/>
    <row r="53762" hidden="1" x14ac:dyDescent="0.2"/>
    <row r="53763" hidden="1" x14ac:dyDescent="0.2"/>
    <row r="53764" hidden="1" x14ac:dyDescent="0.2"/>
    <row r="53765" hidden="1" x14ac:dyDescent="0.2"/>
    <row r="53766" hidden="1" x14ac:dyDescent="0.2"/>
    <row r="53767" hidden="1" x14ac:dyDescent="0.2"/>
    <row r="53768" hidden="1" x14ac:dyDescent="0.2"/>
    <row r="53769" hidden="1" x14ac:dyDescent="0.2"/>
    <row r="53770" hidden="1" x14ac:dyDescent="0.2"/>
    <row r="53771" hidden="1" x14ac:dyDescent="0.2"/>
    <row r="53772" hidden="1" x14ac:dyDescent="0.2"/>
    <row r="53773" hidden="1" x14ac:dyDescent="0.2"/>
    <row r="53774" hidden="1" x14ac:dyDescent="0.2"/>
    <row r="53775" hidden="1" x14ac:dyDescent="0.2"/>
    <row r="53776" hidden="1" x14ac:dyDescent="0.2"/>
    <row r="53777" hidden="1" x14ac:dyDescent="0.2"/>
    <row r="53778" hidden="1" x14ac:dyDescent="0.2"/>
    <row r="53779" hidden="1" x14ac:dyDescent="0.2"/>
    <row r="53780" hidden="1" x14ac:dyDescent="0.2"/>
    <row r="53781" hidden="1" x14ac:dyDescent="0.2"/>
    <row r="53782" hidden="1" x14ac:dyDescent="0.2"/>
    <row r="53783" hidden="1" x14ac:dyDescent="0.2"/>
    <row r="53784" hidden="1" x14ac:dyDescent="0.2"/>
    <row r="53785" hidden="1" x14ac:dyDescent="0.2"/>
    <row r="53786" hidden="1" x14ac:dyDescent="0.2"/>
    <row r="53787" hidden="1" x14ac:dyDescent="0.2"/>
    <row r="53788" hidden="1" x14ac:dyDescent="0.2"/>
    <row r="53789" hidden="1" x14ac:dyDescent="0.2"/>
    <row r="53790" hidden="1" x14ac:dyDescent="0.2"/>
    <row r="53791" hidden="1" x14ac:dyDescent="0.2"/>
    <row r="53792" hidden="1" x14ac:dyDescent="0.2"/>
    <row r="53793" hidden="1" x14ac:dyDescent="0.2"/>
    <row r="53794" hidden="1" x14ac:dyDescent="0.2"/>
    <row r="53795" hidden="1" x14ac:dyDescent="0.2"/>
    <row r="53796" hidden="1" x14ac:dyDescent="0.2"/>
    <row r="53797" hidden="1" x14ac:dyDescent="0.2"/>
    <row r="53798" hidden="1" x14ac:dyDescent="0.2"/>
    <row r="53799" hidden="1" x14ac:dyDescent="0.2"/>
    <row r="53800" hidden="1" x14ac:dyDescent="0.2"/>
    <row r="53801" hidden="1" x14ac:dyDescent="0.2"/>
    <row r="53802" hidden="1" x14ac:dyDescent="0.2"/>
    <row r="53803" hidden="1" x14ac:dyDescent="0.2"/>
    <row r="53804" hidden="1" x14ac:dyDescent="0.2"/>
    <row r="53805" hidden="1" x14ac:dyDescent="0.2"/>
    <row r="53806" hidden="1" x14ac:dyDescent="0.2"/>
    <row r="53807" hidden="1" x14ac:dyDescent="0.2"/>
    <row r="53808" hidden="1" x14ac:dyDescent="0.2"/>
    <row r="53809" hidden="1" x14ac:dyDescent="0.2"/>
    <row r="53810" hidden="1" x14ac:dyDescent="0.2"/>
    <row r="53811" hidden="1" x14ac:dyDescent="0.2"/>
    <row r="53812" hidden="1" x14ac:dyDescent="0.2"/>
    <row r="53813" hidden="1" x14ac:dyDescent="0.2"/>
    <row r="53814" hidden="1" x14ac:dyDescent="0.2"/>
    <row r="53815" hidden="1" x14ac:dyDescent="0.2"/>
    <row r="53816" hidden="1" x14ac:dyDescent="0.2"/>
    <row r="53817" hidden="1" x14ac:dyDescent="0.2"/>
    <row r="53818" hidden="1" x14ac:dyDescent="0.2"/>
    <row r="53819" hidden="1" x14ac:dyDescent="0.2"/>
    <row r="53820" hidden="1" x14ac:dyDescent="0.2"/>
    <row r="53821" hidden="1" x14ac:dyDescent="0.2"/>
    <row r="53822" hidden="1" x14ac:dyDescent="0.2"/>
    <row r="53823" hidden="1" x14ac:dyDescent="0.2"/>
    <row r="53824" hidden="1" x14ac:dyDescent="0.2"/>
    <row r="53825" hidden="1" x14ac:dyDescent="0.2"/>
    <row r="53826" hidden="1" x14ac:dyDescent="0.2"/>
    <row r="53827" hidden="1" x14ac:dyDescent="0.2"/>
    <row r="53828" hidden="1" x14ac:dyDescent="0.2"/>
    <row r="53829" hidden="1" x14ac:dyDescent="0.2"/>
    <row r="53830" hidden="1" x14ac:dyDescent="0.2"/>
    <row r="53831" hidden="1" x14ac:dyDescent="0.2"/>
    <row r="53832" hidden="1" x14ac:dyDescent="0.2"/>
    <row r="53833" hidden="1" x14ac:dyDescent="0.2"/>
    <row r="53834" hidden="1" x14ac:dyDescent="0.2"/>
    <row r="53835" hidden="1" x14ac:dyDescent="0.2"/>
    <row r="53836" hidden="1" x14ac:dyDescent="0.2"/>
    <row r="53837" hidden="1" x14ac:dyDescent="0.2"/>
    <row r="53838" hidden="1" x14ac:dyDescent="0.2"/>
    <row r="53839" hidden="1" x14ac:dyDescent="0.2"/>
    <row r="53840" hidden="1" x14ac:dyDescent="0.2"/>
    <row r="53841" hidden="1" x14ac:dyDescent="0.2"/>
    <row r="53842" hidden="1" x14ac:dyDescent="0.2"/>
    <row r="53843" hidden="1" x14ac:dyDescent="0.2"/>
    <row r="53844" hidden="1" x14ac:dyDescent="0.2"/>
    <row r="53845" hidden="1" x14ac:dyDescent="0.2"/>
    <row r="53846" hidden="1" x14ac:dyDescent="0.2"/>
    <row r="53847" hidden="1" x14ac:dyDescent="0.2"/>
    <row r="53848" hidden="1" x14ac:dyDescent="0.2"/>
    <row r="53849" hidden="1" x14ac:dyDescent="0.2"/>
    <row r="53850" hidden="1" x14ac:dyDescent="0.2"/>
    <row r="53851" hidden="1" x14ac:dyDescent="0.2"/>
    <row r="53852" hidden="1" x14ac:dyDescent="0.2"/>
    <row r="53853" hidden="1" x14ac:dyDescent="0.2"/>
    <row r="53854" hidden="1" x14ac:dyDescent="0.2"/>
    <row r="53855" hidden="1" x14ac:dyDescent="0.2"/>
    <row r="53856" hidden="1" x14ac:dyDescent="0.2"/>
    <row r="53857" hidden="1" x14ac:dyDescent="0.2"/>
    <row r="53858" hidden="1" x14ac:dyDescent="0.2"/>
    <row r="53859" hidden="1" x14ac:dyDescent="0.2"/>
    <row r="53860" hidden="1" x14ac:dyDescent="0.2"/>
    <row r="53861" hidden="1" x14ac:dyDescent="0.2"/>
    <row r="53862" hidden="1" x14ac:dyDescent="0.2"/>
    <row r="53863" hidden="1" x14ac:dyDescent="0.2"/>
    <row r="53864" hidden="1" x14ac:dyDescent="0.2"/>
    <row r="53865" hidden="1" x14ac:dyDescent="0.2"/>
    <row r="53866" hidden="1" x14ac:dyDescent="0.2"/>
    <row r="53867" hidden="1" x14ac:dyDescent="0.2"/>
    <row r="53868" hidden="1" x14ac:dyDescent="0.2"/>
    <row r="53869" hidden="1" x14ac:dyDescent="0.2"/>
    <row r="53870" hidden="1" x14ac:dyDescent="0.2"/>
    <row r="53871" hidden="1" x14ac:dyDescent="0.2"/>
    <row r="53872" hidden="1" x14ac:dyDescent="0.2"/>
    <row r="53873" hidden="1" x14ac:dyDescent="0.2"/>
    <row r="53874" hidden="1" x14ac:dyDescent="0.2"/>
    <row r="53875" hidden="1" x14ac:dyDescent="0.2"/>
    <row r="53876" hidden="1" x14ac:dyDescent="0.2"/>
    <row r="53877" hidden="1" x14ac:dyDescent="0.2"/>
    <row r="53878" hidden="1" x14ac:dyDescent="0.2"/>
    <row r="53879" hidden="1" x14ac:dyDescent="0.2"/>
    <row r="53880" hidden="1" x14ac:dyDescent="0.2"/>
    <row r="53881" hidden="1" x14ac:dyDescent="0.2"/>
    <row r="53882" hidden="1" x14ac:dyDescent="0.2"/>
    <row r="53883" hidden="1" x14ac:dyDescent="0.2"/>
    <row r="53884" hidden="1" x14ac:dyDescent="0.2"/>
    <row r="53885" hidden="1" x14ac:dyDescent="0.2"/>
    <row r="53886" hidden="1" x14ac:dyDescent="0.2"/>
    <row r="53887" hidden="1" x14ac:dyDescent="0.2"/>
    <row r="53888" hidden="1" x14ac:dyDescent="0.2"/>
    <row r="53889" hidden="1" x14ac:dyDescent="0.2"/>
    <row r="53890" hidden="1" x14ac:dyDescent="0.2"/>
    <row r="53891" hidden="1" x14ac:dyDescent="0.2"/>
    <row r="53892" hidden="1" x14ac:dyDescent="0.2"/>
    <row r="53893" hidden="1" x14ac:dyDescent="0.2"/>
    <row r="53894" hidden="1" x14ac:dyDescent="0.2"/>
    <row r="53895" hidden="1" x14ac:dyDescent="0.2"/>
    <row r="53896" hidden="1" x14ac:dyDescent="0.2"/>
    <row r="53897" hidden="1" x14ac:dyDescent="0.2"/>
    <row r="53898" hidden="1" x14ac:dyDescent="0.2"/>
    <row r="53899" hidden="1" x14ac:dyDescent="0.2"/>
    <row r="53900" hidden="1" x14ac:dyDescent="0.2"/>
    <row r="53901" hidden="1" x14ac:dyDescent="0.2"/>
    <row r="53902" hidden="1" x14ac:dyDescent="0.2"/>
    <row r="53903" hidden="1" x14ac:dyDescent="0.2"/>
    <row r="53904" hidden="1" x14ac:dyDescent="0.2"/>
    <row r="53905" hidden="1" x14ac:dyDescent="0.2"/>
    <row r="53906" hidden="1" x14ac:dyDescent="0.2"/>
    <row r="53907" hidden="1" x14ac:dyDescent="0.2"/>
    <row r="53908" hidden="1" x14ac:dyDescent="0.2"/>
    <row r="53909" hidden="1" x14ac:dyDescent="0.2"/>
    <row r="53910" hidden="1" x14ac:dyDescent="0.2"/>
    <row r="53911" hidden="1" x14ac:dyDescent="0.2"/>
    <row r="53912" hidden="1" x14ac:dyDescent="0.2"/>
    <row r="53913" hidden="1" x14ac:dyDescent="0.2"/>
    <row r="53914" hidden="1" x14ac:dyDescent="0.2"/>
    <row r="53915" hidden="1" x14ac:dyDescent="0.2"/>
    <row r="53916" hidden="1" x14ac:dyDescent="0.2"/>
    <row r="53917" hidden="1" x14ac:dyDescent="0.2"/>
    <row r="53918" hidden="1" x14ac:dyDescent="0.2"/>
    <row r="53919" hidden="1" x14ac:dyDescent="0.2"/>
    <row r="53920" hidden="1" x14ac:dyDescent="0.2"/>
    <row r="53921" hidden="1" x14ac:dyDescent="0.2"/>
    <row r="53922" hidden="1" x14ac:dyDescent="0.2"/>
    <row r="53923" hidden="1" x14ac:dyDescent="0.2"/>
    <row r="53924" hidden="1" x14ac:dyDescent="0.2"/>
    <row r="53925" hidden="1" x14ac:dyDescent="0.2"/>
    <row r="53926" hidden="1" x14ac:dyDescent="0.2"/>
    <row r="53927" hidden="1" x14ac:dyDescent="0.2"/>
    <row r="53928" hidden="1" x14ac:dyDescent="0.2"/>
    <row r="53929" hidden="1" x14ac:dyDescent="0.2"/>
    <row r="53930" hidden="1" x14ac:dyDescent="0.2"/>
    <row r="53931" hidden="1" x14ac:dyDescent="0.2"/>
    <row r="53932" hidden="1" x14ac:dyDescent="0.2"/>
    <row r="53933" hidden="1" x14ac:dyDescent="0.2"/>
    <row r="53934" hidden="1" x14ac:dyDescent="0.2"/>
    <row r="53935" hidden="1" x14ac:dyDescent="0.2"/>
    <row r="53936" hidden="1" x14ac:dyDescent="0.2"/>
    <row r="53937" hidden="1" x14ac:dyDescent="0.2"/>
    <row r="53938" hidden="1" x14ac:dyDescent="0.2"/>
    <row r="53939" hidden="1" x14ac:dyDescent="0.2"/>
    <row r="53940" hidden="1" x14ac:dyDescent="0.2"/>
    <row r="53941" hidden="1" x14ac:dyDescent="0.2"/>
    <row r="53942" hidden="1" x14ac:dyDescent="0.2"/>
    <row r="53943" hidden="1" x14ac:dyDescent="0.2"/>
    <row r="53944" hidden="1" x14ac:dyDescent="0.2"/>
    <row r="53945" hidden="1" x14ac:dyDescent="0.2"/>
    <row r="53946" hidden="1" x14ac:dyDescent="0.2"/>
    <row r="53947" hidden="1" x14ac:dyDescent="0.2"/>
    <row r="53948" hidden="1" x14ac:dyDescent="0.2"/>
    <row r="53949" hidden="1" x14ac:dyDescent="0.2"/>
    <row r="53950" hidden="1" x14ac:dyDescent="0.2"/>
    <row r="53951" hidden="1" x14ac:dyDescent="0.2"/>
    <row r="53952" hidden="1" x14ac:dyDescent="0.2"/>
    <row r="53953" hidden="1" x14ac:dyDescent="0.2"/>
    <row r="53954" hidden="1" x14ac:dyDescent="0.2"/>
    <row r="53955" hidden="1" x14ac:dyDescent="0.2"/>
    <row r="53956" hidden="1" x14ac:dyDescent="0.2"/>
    <row r="53957" hidden="1" x14ac:dyDescent="0.2"/>
    <row r="53958" hidden="1" x14ac:dyDescent="0.2"/>
    <row r="53959" hidden="1" x14ac:dyDescent="0.2"/>
    <row r="53960" hidden="1" x14ac:dyDescent="0.2"/>
    <row r="53961" hidden="1" x14ac:dyDescent="0.2"/>
    <row r="53962" hidden="1" x14ac:dyDescent="0.2"/>
    <row r="53963" hidden="1" x14ac:dyDescent="0.2"/>
    <row r="53964" hidden="1" x14ac:dyDescent="0.2"/>
    <row r="53965" hidden="1" x14ac:dyDescent="0.2"/>
    <row r="53966" hidden="1" x14ac:dyDescent="0.2"/>
    <row r="53967" hidden="1" x14ac:dyDescent="0.2"/>
    <row r="53968" hidden="1" x14ac:dyDescent="0.2"/>
    <row r="53969" hidden="1" x14ac:dyDescent="0.2"/>
    <row r="53970" hidden="1" x14ac:dyDescent="0.2"/>
    <row r="53971" hidden="1" x14ac:dyDescent="0.2"/>
    <row r="53972" hidden="1" x14ac:dyDescent="0.2"/>
    <row r="53973" hidden="1" x14ac:dyDescent="0.2"/>
    <row r="53974" hidden="1" x14ac:dyDescent="0.2"/>
    <row r="53975" hidden="1" x14ac:dyDescent="0.2"/>
    <row r="53976" hidden="1" x14ac:dyDescent="0.2"/>
    <row r="53977" hidden="1" x14ac:dyDescent="0.2"/>
    <row r="53978" hidden="1" x14ac:dyDescent="0.2"/>
    <row r="53979" hidden="1" x14ac:dyDescent="0.2"/>
    <row r="53980" hidden="1" x14ac:dyDescent="0.2"/>
    <row r="53981" hidden="1" x14ac:dyDescent="0.2"/>
    <row r="53982" hidden="1" x14ac:dyDescent="0.2"/>
    <row r="53983" hidden="1" x14ac:dyDescent="0.2"/>
    <row r="53984" hidden="1" x14ac:dyDescent="0.2"/>
    <row r="53985" hidden="1" x14ac:dyDescent="0.2"/>
    <row r="53986" hidden="1" x14ac:dyDescent="0.2"/>
    <row r="53987" hidden="1" x14ac:dyDescent="0.2"/>
    <row r="53988" hidden="1" x14ac:dyDescent="0.2"/>
    <row r="53989" hidden="1" x14ac:dyDescent="0.2"/>
    <row r="53990" hidden="1" x14ac:dyDescent="0.2"/>
    <row r="53991" hidden="1" x14ac:dyDescent="0.2"/>
    <row r="53992" hidden="1" x14ac:dyDescent="0.2"/>
    <row r="53993" hidden="1" x14ac:dyDescent="0.2"/>
    <row r="53994" hidden="1" x14ac:dyDescent="0.2"/>
    <row r="53995" hidden="1" x14ac:dyDescent="0.2"/>
    <row r="53996" hidden="1" x14ac:dyDescent="0.2"/>
    <row r="53997" hidden="1" x14ac:dyDescent="0.2"/>
    <row r="53998" hidden="1" x14ac:dyDescent="0.2"/>
    <row r="53999" hidden="1" x14ac:dyDescent="0.2"/>
    <row r="54000" hidden="1" x14ac:dyDescent="0.2"/>
    <row r="54001" hidden="1" x14ac:dyDescent="0.2"/>
    <row r="54002" hidden="1" x14ac:dyDescent="0.2"/>
    <row r="54003" hidden="1" x14ac:dyDescent="0.2"/>
    <row r="54004" hidden="1" x14ac:dyDescent="0.2"/>
    <row r="54005" hidden="1" x14ac:dyDescent="0.2"/>
    <row r="54006" hidden="1" x14ac:dyDescent="0.2"/>
    <row r="54007" hidden="1" x14ac:dyDescent="0.2"/>
    <row r="54008" hidden="1" x14ac:dyDescent="0.2"/>
    <row r="54009" hidden="1" x14ac:dyDescent="0.2"/>
    <row r="54010" hidden="1" x14ac:dyDescent="0.2"/>
    <row r="54011" hidden="1" x14ac:dyDescent="0.2"/>
    <row r="54012" hidden="1" x14ac:dyDescent="0.2"/>
    <row r="54013" hidden="1" x14ac:dyDescent="0.2"/>
    <row r="54014" hidden="1" x14ac:dyDescent="0.2"/>
    <row r="54015" hidden="1" x14ac:dyDescent="0.2"/>
    <row r="54016" hidden="1" x14ac:dyDescent="0.2"/>
    <row r="54017" hidden="1" x14ac:dyDescent="0.2"/>
    <row r="54018" hidden="1" x14ac:dyDescent="0.2"/>
    <row r="54019" hidden="1" x14ac:dyDescent="0.2"/>
    <row r="54020" hidden="1" x14ac:dyDescent="0.2"/>
    <row r="54021" hidden="1" x14ac:dyDescent="0.2"/>
    <row r="54022" hidden="1" x14ac:dyDescent="0.2"/>
    <row r="54023" hidden="1" x14ac:dyDescent="0.2"/>
    <row r="54024" hidden="1" x14ac:dyDescent="0.2"/>
    <row r="54025" hidden="1" x14ac:dyDescent="0.2"/>
    <row r="54026" hidden="1" x14ac:dyDescent="0.2"/>
    <row r="54027" hidden="1" x14ac:dyDescent="0.2"/>
    <row r="54028" hidden="1" x14ac:dyDescent="0.2"/>
    <row r="54029" hidden="1" x14ac:dyDescent="0.2"/>
    <row r="54030" hidden="1" x14ac:dyDescent="0.2"/>
    <row r="54031" hidden="1" x14ac:dyDescent="0.2"/>
    <row r="54032" hidden="1" x14ac:dyDescent="0.2"/>
    <row r="54033" hidden="1" x14ac:dyDescent="0.2"/>
    <row r="54034" hidden="1" x14ac:dyDescent="0.2"/>
    <row r="54035" hidden="1" x14ac:dyDescent="0.2"/>
    <row r="54036" hidden="1" x14ac:dyDescent="0.2"/>
    <row r="54037" hidden="1" x14ac:dyDescent="0.2"/>
    <row r="54038" hidden="1" x14ac:dyDescent="0.2"/>
    <row r="54039" hidden="1" x14ac:dyDescent="0.2"/>
    <row r="54040" hidden="1" x14ac:dyDescent="0.2"/>
    <row r="54041" hidden="1" x14ac:dyDescent="0.2"/>
    <row r="54042" hidden="1" x14ac:dyDescent="0.2"/>
    <row r="54043" hidden="1" x14ac:dyDescent="0.2"/>
    <row r="54044" hidden="1" x14ac:dyDescent="0.2"/>
    <row r="54045" hidden="1" x14ac:dyDescent="0.2"/>
    <row r="54046" hidden="1" x14ac:dyDescent="0.2"/>
    <row r="54047" hidden="1" x14ac:dyDescent="0.2"/>
    <row r="54048" hidden="1" x14ac:dyDescent="0.2"/>
    <row r="54049" hidden="1" x14ac:dyDescent="0.2"/>
    <row r="54050" hidden="1" x14ac:dyDescent="0.2"/>
    <row r="54051" hidden="1" x14ac:dyDescent="0.2"/>
    <row r="54052" hidden="1" x14ac:dyDescent="0.2"/>
    <row r="54053" hidden="1" x14ac:dyDescent="0.2"/>
    <row r="54054" hidden="1" x14ac:dyDescent="0.2"/>
    <row r="54055" hidden="1" x14ac:dyDescent="0.2"/>
    <row r="54056" hidden="1" x14ac:dyDescent="0.2"/>
    <row r="54057" hidden="1" x14ac:dyDescent="0.2"/>
    <row r="54058" hidden="1" x14ac:dyDescent="0.2"/>
    <row r="54059" hidden="1" x14ac:dyDescent="0.2"/>
    <row r="54060" hidden="1" x14ac:dyDescent="0.2"/>
    <row r="54061" hidden="1" x14ac:dyDescent="0.2"/>
    <row r="54062" hidden="1" x14ac:dyDescent="0.2"/>
    <row r="54063" hidden="1" x14ac:dyDescent="0.2"/>
    <row r="54064" hidden="1" x14ac:dyDescent="0.2"/>
    <row r="54065" hidden="1" x14ac:dyDescent="0.2"/>
    <row r="54066" hidden="1" x14ac:dyDescent="0.2"/>
    <row r="54067" hidden="1" x14ac:dyDescent="0.2"/>
    <row r="54068" hidden="1" x14ac:dyDescent="0.2"/>
    <row r="54069" hidden="1" x14ac:dyDescent="0.2"/>
    <row r="54070" hidden="1" x14ac:dyDescent="0.2"/>
    <row r="54071" hidden="1" x14ac:dyDescent="0.2"/>
    <row r="54072" hidden="1" x14ac:dyDescent="0.2"/>
    <row r="54073" hidden="1" x14ac:dyDescent="0.2"/>
    <row r="54074" hidden="1" x14ac:dyDescent="0.2"/>
    <row r="54075" hidden="1" x14ac:dyDescent="0.2"/>
    <row r="54076" hidden="1" x14ac:dyDescent="0.2"/>
    <row r="54077" hidden="1" x14ac:dyDescent="0.2"/>
    <row r="54078" hidden="1" x14ac:dyDescent="0.2"/>
    <row r="54079" hidden="1" x14ac:dyDescent="0.2"/>
    <row r="54080" hidden="1" x14ac:dyDescent="0.2"/>
    <row r="54081" spans="1:62" hidden="1" x14ac:dyDescent="0.2"/>
    <row r="54082" spans="1:62" hidden="1" x14ac:dyDescent="0.2"/>
    <row r="54083" spans="1:62" hidden="1" x14ac:dyDescent="0.2"/>
    <row r="54084" spans="1:62" hidden="1" x14ac:dyDescent="0.2"/>
    <row r="54085" spans="1:62" hidden="1" x14ac:dyDescent="0.2"/>
    <row r="54086" spans="1:62" hidden="1" x14ac:dyDescent="0.2"/>
    <row r="54087" spans="1:62" hidden="1" x14ac:dyDescent="0.2"/>
    <row r="54088" spans="1:62" hidden="1" x14ac:dyDescent="0.2"/>
    <row r="54089" spans="1:62" hidden="1" x14ac:dyDescent="0.2"/>
    <row r="54090" spans="1:62" hidden="1" x14ac:dyDescent="0.2"/>
    <row r="54091" spans="1:62" hidden="1" x14ac:dyDescent="0.2"/>
    <row r="54092" spans="1:62" hidden="1" x14ac:dyDescent="0.2"/>
    <row r="54093" spans="1:62" hidden="1" x14ac:dyDescent="0.2"/>
    <row r="54094" spans="1:62" x14ac:dyDescent="0.2">
      <c r="A54094" s="12" t="s">
        <v>743</v>
      </c>
      <c r="B54094" s="12" t="s">
        <v>2274</v>
      </c>
      <c r="C54094" s="12" t="s">
        <v>172</v>
      </c>
      <c r="D54094" s="12" t="s">
        <v>3220</v>
      </c>
      <c r="E54094" s="12">
        <v>260593</v>
      </c>
      <c r="F54094" s="12">
        <v>534</v>
      </c>
      <c r="G54094" s="12">
        <v>571.57100000000003</v>
      </c>
      <c r="H54094" s="12">
        <v>1856</v>
      </c>
      <c r="I54094" s="12">
        <v>9</v>
      </c>
      <c r="J54094" s="12">
        <v>6.8570000000000002</v>
      </c>
      <c r="K54094" s="12">
        <v>8943.7729999999992</v>
      </c>
      <c r="L54094" s="12">
        <f>K54094/10000</f>
        <v>0.89437729999999993</v>
      </c>
      <c r="M54094" s="12">
        <f>LN(K54094)</f>
        <v>9.0987128149296872</v>
      </c>
      <c r="N54094" s="12">
        <f>LN(L54094)</f>
        <v>-0.11162755704649641</v>
      </c>
      <c r="O54094" s="12">
        <v>18.327000000000002</v>
      </c>
      <c r="P54094" s="12">
        <v>19.617000000000001</v>
      </c>
      <c r="Q54094" s="12">
        <v>63.698999999999998</v>
      </c>
      <c r="R54094" s="12">
        <v>0.309</v>
      </c>
      <c r="S54094" s="12">
        <v>0.23499999999999999</v>
      </c>
      <c r="T54094" s="12">
        <v>0.78</v>
      </c>
      <c r="AD54094" s="12">
        <v>1932477</v>
      </c>
      <c r="AE54094" s="12">
        <v>66.323999999999998</v>
      </c>
      <c r="AG54094" s="12">
        <v>5175</v>
      </c>
      <c r="AH54094" s="12">
        <v>0.17799999999999999</v>
      </c>
      <c r="AI54094" s="12">
        <v>0.11</v>
      </c>
      <c r="AJ54094" s="12">
        <v>9.1</v>
      </c>
      <c r="AK54094" s="12" t="s">
        <v>3219</v>
      </c>
      <c r="AU54094" s="12">
        <v>60.19</v>
      </c>
      <c r="AV54094" s="12">
        <v>29136808</v>
      </c>
      <c r="AW54094" s="12">
        <v>204.43</v>
      </c>
      <c r="AX54094" s="12">
        <v>25</v>
      </c>
      <c r="AY54094" s="12">
        <v>5.8090000000000002</v>
      </c>
      <c r="AZ54094" s="12">
        <v>3.2120000000000002</v>
      </c>
      <c r="BA54094" s="12">
        <v>2442.8040000000001</v>
      </c>
      <c r="BB54094" s="12">
        <v>15</v>
      </c>
      <c r="BC54094" s="12">
        <v>260.79700000000003</v>
      </c>
      <c r="BD54094" s="12">
        <v>7.26</v>
      </c>
      <c r="BE54094" s="12">
        <v>9.5</v>
      </c>
      <c r="BF54094" s="12">
        <v>37.799999999999997</v>
      </c>
      <c r="BG54094" s="12">
        <v>47.781999999999996</v>
      </c>
      <c r="BH54094" s="12">
        <v>0.3</v>
      </c>
      <c r="BI54094" s="12">
        <v>70.78</v>
      </c>
      <c r="BJ54094" s="12">
        <v>0.60199999999999998</v>
      </c>
    </row>
    <row r="54095" spans="1:62" hidden="1" x14ac:dyDescent="0.2"/>
    <row r="54096" spans="1:62" hidden="1" x14ac:dyDescent="0.2"/>
    <row r="54097" hidden="1" x14ac:dyDescent="0.2"/>
    <row r="54098" hidden="1" x14ac:dyDescent="0.2"/>
    <row r="54099" hidden="1" x14ac:dyDescent="0.2"/>
    <row r="54100" hidden="1" x14ac:dyDescent="0.2"/>
    <row r="54101" hidden="1" x14ac:dyDescent="0.2"/>
    <row r="54102" hidden="1" x14ac:dyDescent="0.2"/>
    <row r="54103" hidden="1" x14ac:dyDescent="0.2"/>
    <row r="54104" hidden="1" x14ac:dyDescent="0.2"/>
    <row r="54105" hidden="1" x14ac:dyDescent="0.2"/>
    <row r="54106" hidden="1" x14ac:dyDescent="0.2"/>
    <row r="54107" hidden="1" x14ac:dyDescent="0.2"/>
    <row r="54108" hidden="1" x14ac:dyDescent="0.2"/>
    <row r="54109" hidden="1" x14ac:dyDescent="0.2"/>
    <row r="54110" hidden="1" x14ac:dyDescent="0.2"/>
    <row r="54111" hidden="1" x14ac:dyDescent="0.2"/>
    <row r="54112" hidden="1" x14ac:dyDescent="0.2"/>
    <row r="54113" hidden="1" x14ac:dyDescent="0.2"/>
    <row r="54114" hidden="1" x14ac:dyDescent="0.2"/>
    <row r="54115" hidden="1" x14ac:dyDescent="0.2"/>
    <row r="54116" hidden="1" x14ac:dyDescent="0.2"/>
    <row r="54117" hidden="1" x14ac:dyDescent="0.2"/>
    <row r="54118" hidden="1" x14ac:dyDescent="0.2"/>
    <row r="54119" hidden="1" x14ac:dyDescent="0.2"/>
    <row r="54120" hidden="1" x14ac:dyDescent="0.2"/>
    <row r="54121" hidden="1" x14ac:dyDescent="0.2"/>
    <row r="54122" hidden="1" x14ac:dyDescent="0.2"/>
    <row r="54123" hidden="1" x14ac:dyDescent="0.2"/>
    <row r="54124" hidden="1" x14ac:dyDescent="0.2"/>
    <row r="54125" hidden="1" x14ac:dyDescent="0.2"/>
    <row r="54126" hidden="1" x14ac:dyDescent="0.2"/>
    <row r="54127" hidden="1" x14ac:dyDescent="0.2"/>
    <row r="54128" hidden="1" x14ac:dyDescent="0.2"/>
    <row r="54129" hidden="1" x14ac:dyDescent="0.2"/>
    <row r="54130" hidden="1" x14ac:dyDescent="0.2"/>
    <row r="54131" hidden="1" x14ac:dyDescent="0.2"/>
    <row r="54132" hidden="1" x14ac:dyDescent="0.2"/>
    <row r="54133" hidden="1" x14ac:dyDescent="0.2"/>
    <row r="54134" hidden="1" x14ac:dyDescent="0.2"/>
    <row r="54135" hidden="1" x14ac:dyDescent="0.2"/>
    <row r="54136" hidden="1" x14ac:dyDescent="0.2"/>
    <row r="54137" hidden="1" x14ac:dyDescent="0.2"/>
    <row r="54138" hidden="1" x14ac:dyDescent="0.2"/>
    <row r="54139" hidden="1" x14ac:dyDescent="0.2"/>
    <row r="54140" hidden="1" x14ac:dyDescent="0.2"/>
    <row r="54141" hidden="1" x14ac:dyDescent="0.2"/>
    <row r="54142" hidden="1" x14ac:dyDescent="0.2"/>
    <row r="54143" hidden="1" x14ac:dyDescent="0.2"/>
    <row r="54144" hidden="1" x14ac:dyDescent="0.2"/>
    <row r="54145" hidden="1" x14ac:dyDescent="0.2"/>
    <row r="54146" hidden="1" x14ac:dyDescent="0.2"/>
    <row r="54147" hidden="1" x14ac:dyDescent="0.2"/>
    <row r="54148" hidden="1" x14ac:dyDescent="0.2"/>
    <row r="54149" hidden="1" x14ac:dyDescent="0.2"/>
    <row r="54150" hidden="1" x14ac:dyDescent="0.2"/>
    <row r="54151" hidden="1" x14ac:dyDescent="0.2"/>
    <row r="54152" hidden="1" x14ac:dyDescent="0.2"/>
    <row r="54153" hidden="1" x14ac:dyDescent="0.2"/>
    <row r="54154" hidden="1" x14ac:dyDescent="0.2"/>
    <row r="54155" hidden="1" x14ac:dyDescent="0.2"/>
    <row r="54156" hidden="1" x14ac:dyDescent="0.2"/>
    <row r="54157" hidden="1" x14ac:dyDescent="0.2"/>
    <row r="54158" hidden="1" x14ac:dyDescent="0.2"/>
    <row r="54159" hidden="1" x14ac:dyDescent="0.2"/>
    <row r="54160" hidden="1" x14ac:dyDescent="0.2"/>
    <row r="54161" hidden="1" x14ac:dyDescent="0.2"/>
    <row r="54162" hidden="1" x14ac:dyDescent="0.2"/>
    <row r="54163" hidden="1" x14ac:dyDescent="0.2"/>
    <row r="54164" hidden="1" x14ac:dyDescent="0.2"/>
    <row r="54165" hidden="1" x14ac:dyDescent="0.2"/>
    <row r="54166" hidden="1" x14ac:dyDescent="0.2"/>
    <row r="54167" hidden="1" x14ac:dyDescent="0.2"/>
    <row r="54168" hidden="1" x14ac:dyDescent="0.2"/>
    <row r="54169" hidden="1" x14ac:dyDescent="0.2"/>
    <row r="54170" hidden="1" x14ac:dyDescent="0.2"/>
    <row r="54171" hidden="1" x14ac:dyDescent="0.2"/>
    <row r="54172" hidden="1" x14ac:dyDescent="0.2"/>
    <row r="54173" hidden="1" x14ac:dyDescent="0.2"/>
    <row r="54174" hidden="1" x14ac:dyDescent="0.2"/>
    <row r="54175" hidden="1" x14ac:dyDescent="0.2"/>
    <row r="54176" hidden="1" x14ac:dyDescent="0.2"/>
    <row r="54177" hidden="1" x14ac:dyDescent="0.2"/>
    <row r="54178" hidden="1" x14ac:dyDescent="0.2"/>
    <row r="54179" hidden="1" x14ac:dyDescent="0.2"/>
    <row r="54180" hidden="1" x14ac:dyDescent="0.2"/>
    <row r="54181" hidden="1" x14ac:dyDescent="0.2"/>
    <row r="54182" hidden="1" x14ac:dyDescent="0.2"/>
    <row r="54183" hidden="1" x14ac:dyDescent="0.2"/>
    <row r="54184" hidden="1" x14ac:dyDescent="0.2"/>
    <row r="54185" hidden="1" x14ac:dyDescent="0.2"/>
    <row r="54186" hidden="1" x14ac:dyDescent="0.2"/>
    <row r="54187" hidden="1" x14ac:dyDescent="0.2"/>
    <row r="54188" hidden="1" x14ac:dyDescent="0.2"/>
    <row r="54189" hidden="1" x14ac:dyDescent="0.2"/>
    <row r="54190" hidden="1" x14ac:dyDescent="0.2"/>
    <row r="54191" hidden="1" x14ac:dyDescent="0.2"/>
    <row r="54192" hidden="1" x14ac:dyDescent="0.2"/>
    <row r="54193" hidden="1" x14ac:dyDescent="0.2"/>
    <row r="54194" hidden="1" x14ac:dyDescent="0.2"/>
    <row r="54195" hidden="1" x14ac:dyDescent="0.2"/>
    <row r="54196" hidden="1" x14ac:dyDescent="0.2"/>
    <row r="54197" hidden="1" x14ac:dyDescent="0.2"/>
    <row r="54198" hidden="1" x14ac:dyDescent="0.2"/>
    <row r="54199" hidden="1" x14ac:dyDescent="0.2"/>
    <row r="54200" hidden="1" x14ac:dyDescent="0.2"/>
    <row r="54201" hidden="1" x14ac:dyDescent="0.2"/>
    <row r="54202" hidden="1" x14ac:dyDescent="0.2"/>
    <row r="54203" hidden="1" x14ac:dyDescent="0.2"/>
    <row r="54204" hidden="1" x14ac:dyDescent="0.2"/>
    <row r="54205" hidden="1" x14ac:dyDescent="0.2"/>
    <row r="54206" hidden="1" x14ac:dyDescent="0.2"/>
    <row r="54207" hidden="1" x14ac:dyDescent="0.2"/>
    <row r="54208" hidden="1" x14ac:dyDescent="0.2"/>
    <row r="54209" hidden="1" x14ac:dyDescent="0.2"/>
    <row r="54210" hidden="1" x14ac:dyDescent="0.2"/>
    <row r="54211" hidden="1" x14ac:dyDescent="0.2"/>
    <row r="54212" hidden="1" x14ac:dyDescent="0.2"/>
    <row r="54213" hidden="1" x14ac:dyDescent="0.2"/>
    <row r="54214" hidden="1" x14ac:dyDescent="0.2"/>
    <row r="54215" hidden="1" x14ac:dyDescent="0.2"/>
    <row r="54216" hidden="1" x14ac:dyDescent="0.2"/>
    <row r="54217" hidden="1" x14ac:dyDescent="0.2"/>
    <row r="54218" hidden="1" x14ac:dyDescent="0.2"/>
    <row r="54219" hidden="1" x14ac:dyDescent="0.2"/>
    <row r="54220" hidden="1" x14ac:dyDescent="0.2"/>
    <row r="54221" hidden="1" x14ac:dyDescent="0.2"/>
    <row r="54222" hidden="1" x14ac:dyDescent="0.2"/>
    <row r="54223" hidden="1" x14ac:dyDescent="0.2"/>
    <row r="54224" hidden="1" x14ac:dyDescent="0.2"/>
    <row r="54225" hidden="1" x14ac:dyDescent="0.2"/>
    <row r="54226" hidden="1" x14ac:dyDescent="0.2"/>
    <row r="54227" hidden="1" x14ac:dyDescent="0.2"/>
    <row r="54228" hidden="1" x14ac:dyDescent="0.2"/>
    <row r="54229" hidden="1" x14ac:dyDescent="0.2"/>
    <row r="54230" hidden="1" x14ac:dyDescent="0.2"/>
    <row r="54231" hidden="1" x14ac:dyDescent="0.2"/>
    <row r="54232" hidden="1" x14ac:dyDescent="0.2"/>
    <row r="54233" hidden="1" x14ac:dyDescent="0.2"/>
    <row r="54234" hidden="1" x14ac:dyDescent="0.2"/>
    <row r="54235" hidden="1" x14ac:dyDescent="0.2"/>
    <row r="54236" hidden="1" x14ac:dyDescent="0.2"/>
    <row r="54237" hidden="1" x14ac:dyDescent="0.2"/>
    <row r="54238" hidden="1" x14ac:dyDescent="0.2"/>
    <row r="54239" hidden="1" x14ac:dyDescent="0.2"/>
    <row r="54240" hidden="1" x14ac:dyDescent="0.2"/>
    <row r="54241" hidden="1" x14ac:dyDescent="0.2"/>
    <row r="54242" hidden="1" x14ac:dyDescent="0.2"/>
    <row r="54243" hidden="1" x14ac:dyDescent="0.2"/>
    <row r="54244" hidden="1" x14ac:dyDescent="0.2"/>
    <row r="54245" hidden="1" x14ac:dyDescent="0.2"/>
    <row r="54246" hidden="1" x14ac:dyDescent="0.2"/>
    <row r="54247" hidden="1" x14ac:dyDescent="0.2"/>
    <row r="54248" hidden="1" x14ac:dyDescent="0.2"/>
    <row r="54249" hidden="1" x14ac:dyDescent="0.2"/>
    <row r="54250" hidden="1" x14ac:dyDescent="0.2"/>
    <row r="54251" hidden="1" x14ac:dyDescent="0.2"/>
    <row r="54252" hidden="1" x14ac:dyDescent="0.2"/>
    <row r="54253" hidden="1" x14ac:dyDescent="0.2"/>
    <row r="54254" hidden="1" x14ac:dyDescent="0.2"/>
    <row r="54255" hidden="1" x14ac:dyDescent="0.2"/>
    <row r="54256" hidden="1" x14ac:dyDescent="0.2"/>
    <row r="54257" hidden="1" x14ac:dyDescent="0.2"/>
    <row r="54258" hidden="1" x14ac:dyDescent="0.2"/>
    <row r="54259" hidden="1" x14ac:dyDescent="0.2"/>
    <row r="54260" hidden="1" x14ac:dyDescent="0.2"/>
    <row r="54261" hidden="1" x14ac:dyDescent="0.2"/>
    <row r="54262" hidden="1" x14ac:dyDescent="0.2"/>
    <row r="54263" hidden="1" x14ac:dyDescent="0.2"/>
    <row r="54264" hidden="1" x14ac:dyDescent="0.2"/>
    <row r="54265" hidden="1" x14ac:dyDescent="0.2"/>
    <row r="54266" hidden="1" x14ac:dyDescent="0.2"/>
    <row r="54267" hidden="1" x14ac:dyDescent="0.2"/>
    <row r="54268" hidden="1" x14ac:dyDescent="0.2"/>
    <row r="54269" hidden="1" x14ac:dyDescent="0.2"/>
    <row r="54270" hidden="1" x14ac:dyDescent="0.2"/>
    <row r="54271" hidden="1" x14ac:dyDescent="0.2"/>
    <row r="54272" hidden="1" x14ac:dyDescent="0.2"/>
    <row r="54273" hidden="1" x14ac:dyDescent="0.2"/>
    <row r="54274" hidden="1" x14ac:dyDescent="0.2"/>
    <row r="54275" hidden="1" x14ac:dyDescent="0.2"/>
    <row r="54276" hidden="1" x14ac:dyDescent="0.2"/>
    <row r="54277" hidden="1" x14ac:dyDescent="0.2"/>
    <row r="54278" hidden="1" x14ac:dyDescent="0.2"/>
    <row r="54279" hidden="1" x14ac:dyDescent="0.2"/>
    <row r="54280" hidden="1" x14ac:dyDescent="0.2"/>
    <row r="54281" hidden="1" x14ac:dyDescent="0.2"/>
    <row r="54282" hidden="1" x14ac:dyDescent="0.2"/>
    <row r="54283" hidden="1" x14ac:dyDescent="0.2"/>
    <row r="54284" hidden="1" x14ac:dyDescent="0.2"/>
    <row r="54285" hidden="1" x14ac:dyDescent="0.2"/>
    <row r="54286" hidden="1" x14ac:dyDescent="0.2"/>
    <row r="54287" hidden="1" x14ac:dyDescent="0.2"/>
    <row r="54288" hidden="1" x14ac:dyDescent="0.2"/>
    <row r="54289" hidden="1" x14ac:dyDescent="0.2"/>
    <row r="54290" hidden="1" x14ac:dyDescent="0.2"/>
    <row r="54291" hidden="1" x14ac:dyDescent="0.2"/>
    <row r="54292" hidden="1" x14ac:dyDescent="0.2"/>
    <row r="54293" hidden="1" x14ac:dyDescent="0.2"/>
    <row r="54294" hidden="1" x14ac:dyDescent="0.2"/>
    <row r="54295" hidden="1" x14ac:dyDescent="0.2"/>
    <row r="54296" hidden="1" x14ac:dyDescent="0.2"/>
    <row r="54297" hidden="1" x14ac:dyDescent="0.2"/>
    <row r="54298" hidden="1" x14ac:dyDescent="0.2"/>
    <row r="54299" hidden="1" x14ac:dyDescent="0.2"/>
    <row r="54300" hidden="1" x14ac:dyDescent="0.2"/>
    <row r="54301" hidden="1" x14ac:dyDescent="0.2"/>
    <row r="54302" hidden="1" x14ac:dyDescent="0.2"/>
    <row r="54303" hidden="1" x14ac:dyDescent="0.2"/>
    <row r="54304" hidden="1" x14ac:dyDescent="0.2"/>
    <row r="54305" hidden="1" x14ac:dyDescent="0.2"/>
    <row r="54306" hidden="1" x14ac:dyDescent="0.2"/>
    <row r="54307" hidden="1" x14ac:dyDescent="0.2"/>
    <row r="54308" hidden="1" x14ac:dyDescent="0.2"/>
    <row r="54309" hidden="1" x14ac:dyDescent="0.2"/>
    <row r="54310" hidden="1" x14ac:dyDescent="0.2"/>
    <row r="54311" hidden="1" x14ac:dyDescent="0.2"/>
    <row r="54312" hidden="1" x14ac:dyDescent="0.2"/>
    <row r="54313" hidden="1" x14ac:dyDescent="0.2"/>
    <row r="54314" hidden="1" x14ac:dyDescent="0.2"/>
    <row r="54315" hidden="1" x14ac:dyDescent="0.2"/>
    <row r="54316" hidden="1" x14ac:dyDescent="0.2"/>
    <row r="54317" hidden="1" x14ac:dyDescent="0.2"/>
    <row r="54318" hidden="1" x14ac:dyDescent="0.2"/>
    <row r="54319" hidden="1" x14ac:dyDescent="0.2"/>
    <row r="54320" hidden="1" x14ac:dyDescent="0.2"/>
    <row r="54321" hidden="1" x14ac:dyDescent="0.2"/>
    <row r="54322" hidden="1" x14ac:dyDescent="0.2"/>
    <row r="54323" hidden="1" x14ac:dyDescent="0.2"/>
    <row r="54324" hidden="1" x14ac:dyDescent="0.2"/>
    <row r="54325" hidden="1" x14ac:dyDescent="0.2"/>
    <row r="54326" hidden="1" x14ac:dyDescent="0.2"/>
    <row r="54327" hidden="1" x14ac:dyDescent="0.2"/>
    <row r="54328" hidden="1" x14ac:dyDescent="0.2"/>
    <row r="54329" hidden="1" x14ac:dyDescent="0.2"/>
    <row r="54330" hidden="1" x14ac:dyDescent="0.2"/>
    <row r="54331" hidden="1" x14ac:dyDescent="0.2"/>
    <row r="54332" hidden="1" x14ac:dyDescent="0.2"/>
    <row r="54333" hidden="1" x14ac:dyDescent="0.2"/>
    <row r="54334" hidden="1" x14ac:dyDescent="0.2"/>
    <row r="54335" hidden="1" x14ac:dyDescent="0.2"/>
    <row r="54336" hidden="1" x14ac:dyDescent="0.2"/>
    <row r="54337" hidden="1" x14ac:dyDescent="0.2"/>
    <row r="54338" hidden="1" x14ac:dyDescent="0.2"/>
    <row r="54339" hidden="1" x14ac:dyDescent="0.2"/>
    <row r="54340" hidden="1" x14ac:dyDescent="0.2"/>
    <row r="54341" hidden="1" x14ac:dyDescent="0.2"/>
    <row r="54342" hidden="1" x14ac:dyDescent="0.2"/>
    <row r="54343" hidden="1" x14ac:dyDescent="0.2"/>
    <row r="54344" hidden="1" x14ac:dyDescent="0.2"/>
    <row r="54345" hidden="1" x14ac:dyDescent="0.2"/>
    <row r="54346" hidden="1" x14ac:dyDescent="0.2"/>
    <row r="54347" hidden="1" x14ac:dyDescent="0.2"/>
    <row r="54348" hidden="1" x14ac:dyDescent="0.2"/>
    <row r="54349" hidden="1" x14ac:dyDescent="0.2"/>
    <row r="54350" hidden="1" x14ac:dyDescent="0.2"/>
    <row r="54351" hidden="1" x14ac:dyDescent="0.2"/>
    <row r="54352" hidden="1" x14ac:dyDescent="0.2"/>
    <row r="54353" hidden="1" x14ac:dyDescent="0.2"/>
    <row r="54354" hidden="1" x14ac:dyDescent="0.2"/>
    <row r="54355" hidden="1" x14ac:dyDescent="0.2"/>
    <row r="54356" hidden="1" x14ac:dyDescent="0.2"/>
    <row r="54357" hidden="1" x14ac:dyDescent="0.2"/>
    <row r="54358" hidden="1" x14ac:dyDescent="0.2"/>
    <row r="54359" hidden="1" x14ac:dyDescent="0.2"/>
    <row r="54360" hidden="1" x14ac:dyDescent="0.2"/>
    <row r="54361" hidden="1" x14ac:dyDescent="0.2"/>
    <row r="54362" hidden="1" x14ac:dyDescent="0.2"/>
    <row r="54363" hidden="1" x14ac:dyDescent="0.2"/>
    <row r="54364" hidden="1" x14ac:dyDescent="0.2"/>
    <row r="54365" hidden="1" x14ac:dyDescent="0.2"/>
    <row r="54366" hidden="1" x14ac:dyDescent="0.2"/>
    <row r="54367" hidden="1" x14ac:dyDescent="0.2"/>
    <row r="54368" hidden="1" x14ac:dyDescent="0.2"/>
    <row r="54369" hidden="1" x14ac:dyDescent="0.2"/>
    <row r="54370" hidden="1" x14ac:dyDescent="0.2"/>
    <row r="54371" hidden="1" x14ac:dyDescent="0.2"/>
    <row r="54372" hidden="1" x14ac:dyDescent="0.2"/>
    <row r="54373" hidden="1" x14ac:dyDescent="0.2"/>
    <row r="54374" hidden="1" x14ac:dyDescent="0.2"/>
    <row r="54375" hidden="1" x14ac:dyDescent="0.2"/>
    <row r="54376" hidden="1" x14ac:dyDescent="0.2"/>
    <row r="54377" hidden="1" x14ac:dyDescent="0.2"/>
    <row r="54378" hidden="1" x14ac:dyDescent="0.2"/>
    <row r="54379" hidden="1" x14ac:dyDescent="0.2"/>
    <row r="54380" hidden="1" x14ac:dyDescent="0.2"/>
    <row r="54381" hidden="1" x14ac:dyDescent="0.2"/>
    <row r="54382" hidden="1" x14ac:dyDescent="0.2"/>
    <row r="54383" hidden="1" x14ac:dyDescent="0.2"/>
    <row r="54384" hidden="1" x14ac:dyDescent="0.2"/>
    <row r="54385" hidden="1" x14ac:dyDescent="0.2"/>
    <row r="54386" hidden="1" x14ac:dyDescent="0.2"/>
    <row r="54387" hidden="1" x14ac:dyDescent="0.2"/>
    <row r="54388" hidden="1" x14ac:dyDescent="0.2"/>
    <row r="54389" hidden="1" x14ac:dyDescent="0.2"/>
    <row r="54390" hidden="1" x14ac:dyDescent="0.2"/>
    <row r="54391" hidden="1" x14ac:dyDescent="0.2"/>
    <row r="54392" hidden="1" x14ac:dyDescent="0.2"/>
    <row r="54393" hidden="1" x14ac:dyDescent="0.2"/>
    <row r="54394" hidden="1" x14ac:dyDescent="0.2"/>
    <row r="54395" hidden="1" x14ac:dyDescent="0.2"/>
    <row r="54396" hidden="1" x14ac:dyDescent="0.2"/>
    <row r="54397" hidden="1" x14ac:dyDescent="0.2"/>
    <row r="54398" hidden="1" x14ac:dyDescent="0.2"/>
    <row r="54399" hidden="1" x14ac:dyDescent="0.2"/>
    <row r="54400" hidden="1" x14ac:dyDescent="0.2"/>
    <row r="54401" hidden="1" x14ac:dyDescent="0.2"/>
    <row r="54402" hidden="1" x14ac:dyDescent="0.2"/>
    <row r="54403" hidden="1" x14ac:dyDescent="0.2"/>
    <row r="54404" hidden="1" x14ac:dyDescent="0.2"/>
    <row r="54405" hidden="1" x14ac:dyDescent="0.2"/>
    <row r="54406" hidden="1" x14ac:dyDescent="0.2"/>
    <row r="54407" hidden="1" x14ac:dyDescent="0.2"/>
    <row r="54408" hidden="1" x14ac:dyDescent="0.2"/>
    <row r="54409" hidden="1" x14ac:dyDescent="0.2"/>
    <row r="54410" hidden="1" x14ac:dyDescent="0.2"/>
    <row r="54411" hidden="1" x14ac:dyDescent="0.2"/>
    <row r="54412" hidden="1" x14ac:dyDescent="0.2"/>
    <row r="54413" hidden="1" x14ac:dyDescent="0.2"/>
    <row r="54414" hidden="1" x14ac:dyDescent="0.2"/>
    <row r="54415" hidden="1" x14ac:dyDescent="0.2"/>
    <row r="54416" hidden="1" x14ac:dyDescent="0.2"/>
    <row r="54417" hidden="1" x14ac:dyDescent="0.2"/>
    <row r="54418" hidden="1" x14ac:dyDescent="0.2"/>
    <row r="54419" hidden="1" x14ac:dyDescent="0.2"/>
    <row r="54420" hidden="1" x14ac:dyDescent="0.2"/>
    <row r="54421" hidden="1" x14ac:dyDescent="0.2"/>
    <row r="54422" hidden="1" x14ac:dyDescent="0.2"/>
    <row r="54423" hidden="1" x14ac:dyDescent="0.2"/>
    <row r="54424" hidden="1" x14ac:dyDescent="0.2"/>
    <row r="54425" hidden="1" x14ac:dyDescent="0.2"/>
    <row r="54426" hidden="1" x14ac:dyDescent="0.2"/>
    <row r="54427" hidden="1" x14ac:dyDescent="0.2"/>
    <row r="54428" hidden="1" x14ac:dyDescent="0.2"/>
    <row r="54429" hidden="1" x14ac:dyDescent="0.2"/>
    <row r="54430" hidden="1" x14ac:dyDescent="0.2"/>
    <row r="54431" hidden="1" x14ac:dyDescent="0.2"/>
    <row r="54432" hidden="1" x14ac:dyDescent="0.2"/>
    <row r="54433" hidden="1" x14ac:dyDescent="0.2"/>
    <row r="54434" hidden="1" x14ac:dyDescent="0.2"/>
    <row r="54435" hidden="1" x14ac:dyDescent="0.2"/>
    <row r="54436" hidden="1" x14ac:dyDescent="0.2"/>
    <row r="54437" hidden="1" x14ac:dyDescent="0.2"/>
    <row r="54438" hidden="1" x14ac:dyDescent="0.2"/>
    <row r="54439" hidden="1" x14ac:dyDescent="0.2"/>
    <row r="54440" hidden="1" x14ac:dyDescent="0.2"/>
    <row r="54441" hidden="1" x14ac:dyDescent="0.2"/>
    <row r="54442" hidden="1" x14ac:dyDescent="0.2"/>
    <row r="54443" hidden="1" x14ac:dyDescent="0.2"/>
    <row r="54444" hidden="1" x14ac:dyDescent="0.2"/>
    <row r="54445" hidden="1" x14ac:dyDescent="0.2"/>
    <row r="54446" hidden="1" x14ac:dyDescent="0.2"/>
    <row r="54447" hidden="1" x14ac:dyDescent="0.2"/>
    <row r="54448" hidden="1" x14ac:dyDescent="0.2"/>
    <row r="54449" hidden="1" x14ac:dyDescent="0.2"/>
    <row r="54450" hidden="1" x14ac:dyDescent="0.2"/>
    <row r="54451" hidden="1" x14ac:dyDescent="0.2"/>
    <row r="54452" hidden="1" x14ac:dyDescent="0.2"/>
    <row r="54453" hidden="1" x14ac:dyDescent="0.2"/>
    <row r="54454" hidden="1" x14ac:dyDescent="0.2"/>
    <row r="54455" hidden="1" x14ac:dyDescent="0.2"/>
    <row r="54456" hidden="1" x14ac:dyDescent="0.2"/>
    <row r="54457" hidden="1" x14ac:dyDescent="0.2"/>
    <row r="54458" hidden="1" x14ac:dyDescent="0.2"/>
    <row r="54459" hidden="1" x14ac:dyDescent="0.2"/>
    <row r="54460" hidden="1" x14ac:dyDescent="0.2"/>
    <row r="54461" hidden="1" x14ac:dyDescent="0.2"/>
    <row r="54462" hidden="1" x14ac:dyDescent="0.2"/>
    <row r="54463" hidden="1" x14ac:dyDescent="0.2"/>
    <row r="54464" hidden="1" x14ac:dyDescent="0.2"/>
    <row r="54465" hidden="1" x14ac:dyDescent="0.2"/>
    <row r="54466" hidden="1" x14ac:dyDescent="0.2"/>
    <row r="54467" hidden="1" x14ac:dyDescent="0.2"/>
    <row r="54468" hidden="1" x14ac:dyDescent="0.2"/>
    <row r="54469" hidden="1" x14ac:dyDescent="0.2"/>
    <row r="54470" hidden="1" x14ac:dyDescent="0.2"/>
    <row r="54471" hidden="1" x14ac:dyDescent="0.2"/>
    <row r="54472" hidden="1" x14ac:dyDescent="0.2"/>
    <row r="54473" hidden="1" x14ac:dyDescent="0.2"/>
    <row r="54474" hidden="1" x14ac:dyDescent="0.2"/>
    <row r="54475" hidden="1" x14ac:dyDescent="0.2"/>
    <row r="54476" hidden="1" x14ac:dyDescent="0.2"/>
    <row r="54477" hidden="1" x14ac:dyDescent="0.2"/>
    <row r="54478" hidden="1" x14ac:dyDescent="0.2"/>
    <row r="54479" hidden="1" x14ac:dyDescent="0.2"/>
    <row r="54480" hidden="1" x14ac:dyDescent="0.2"/>
    <row r="54481" hidden="1" x14ac:dyDescent="0.2"/>
    <row r="54482" hidden="1" x14ac:dyDescent="0.2"/>
    <row r="54483" hidden="1" x14ac:dyDescent="0.2"/>
    <row r="54484" hidden="1" x14ac:dyDescent="0.2"/>
    <row r="54485" hidden="1" x14ac:dyDescent="0.2"/>
    <row r="54486" hidden="1" x14ac:dyDescent="0.2"/>
    <row r="54487" hidden="1" x14ac:dyDescent="0.2"/>
    <row r="54488" hidden="1" x14ac:dyDescent="0.2"/>
    <row r="54489" hidden="1" x14ac:dyDescent="0.2"/>
    <row r="54490" hidden="1" x14ac:dyDescent="0.2"/>
    <row r="54491" hidden="1" x14ac:dyDescent="0.2"/>
    <row r="54492" hidden="1" x14ac:dyDescent="0.2"/>
    <row r="54493" hidden="1" x14ac:dyDescent="0.2"/>
    <row r="54494" hidden="1" x14ac:dyDescent="0.2"/>
    <row r="54495" hidden="1" x14ac:dyDescent="0.2"/>
    <row r="54496" hidden="1" x14ac:dyDescent="0.2"/>
    <row r="54497" hidden="1" x14ac:dyDescent="0.2"/>
    <row r="54498" hidden="1" x14ac:dyDescent="0.2"/>
    <row r="54499" hidden="1" x14ac:dyDescent="0.2"/>
    <row r="54500" hidden="1" x14ac:dyDescent="0.2"/>
    <row r="54501" hidden="1" x14ac:dyDescent="0.2"/>
    <row r="54502" hidden="1" x14ac:dyDescent="0.2"/>
    <row r="54503" hidden="1" x14ac:dyDescent="0.2"/>
    <row r="54504" hidden="1" x14ac:dyDescent="0.2"/>
    <row r="54505" hidden="1" x14ac:dyDescent="0.2"/>
    <row r="54506" hidden="1" x14ac:dyDescent="0.2"/>
    <row r="54507" hidden="1" x14ac:dyDescent="0.2"/>
    <row r="54508" hidden="1" x14ac:dyDescent="0.2"/>
    <row r="54509" hidden="1" x14ac:dyDescent="0.2"/>
    <row r="54510" hidden="1" x14ac:dyDescent="0.2"/>
    <row r="54511" hidden="1" x14ac:dyDescent="0.2"/>
    <row r="54512" hidden="1" x14ac:dyDescent="0.2"/>
    <row r="54513" spans="1:62" hidden="1" x14ac:dyDescent="0.2"/>
    <row r="54514" spans="1:62" hidden="1" x14ac:dyDescent="0.2"/>
    <row r="54515" spans="1:62" hidden="1" x14ac:dyDescent="0.2"/>
    <row r="54516" spans="1:62" hidden="1" x14ac:dyDescent="0.2"/>
    <row r="54517" spans="1:62" hidden="1" x14ac:dyDescent="0.2"/>
    <row r="54518" spans="1:62" hidden="1" x14ac:dyDescent="0.2"/>
    <row r="54519" spans="1:62" hidden="1" x14ac:dyDescent="0.2"/>
    <row r="54520" spans="1:62" hidden="1" x14ac:dyDescent="0.2"/>
    <row r="54521" spans="1:62" hidden="1" x14ac:dyDescent="0.2"/>
    <row r="54522" spans="1:62" hidden="1" x14ac:dyDescent="0.2"/>
    <row r="54523" spans="1:62" hidden="1" x14ac:dyDescent="0.2"/>
    <row r="54524" spans="1:62" hidden="1" x14ac:dyDescent="0.2"/>
    <row r="54525" spans="1:62" x14ac:dyDescent="0.2">
      <c r="A54525" s="12" t="s">
        <v>197</v>
      </c>
      <c r="B54525" s="12" t="s">
        <v>2273</v>
      </c>
      <c r="C54525" s="12" t="s">
        <v>771</v>
      </c>
      <c r="D54525" s="12" t="s">
        <v>3220</v>
      </c>
      <c r="E54525" s="12">
        <v>808382</v>
      </c>
      <c r="F54525" s="12">
        <v>9790</v>
      </c>
      <c r="G54525" s="12">
        <v>9269.857</v>
      </c>
      <c r="H54525" s="12">
        <v>11525</v>
      </c>
      <c r="I54525" s="12">
        <v>108</v>
      </c>
      <c r="J54525" s="12">
        <v>87.286000000000001</v>
      </c>
      <c r="K54525" s="12">
        <v>47177.589</v>
      </c>
      <c r="L54525" s="12">
        <f>K54525/10000</f>
        <v>4.7177588999999998</v>
      </c>
      <c r="M54525" s="12">
        <f>LN(K54525)</f>
        <v>10.761674249493973</v>
      </c>
      <c r="N54525" s="12">
        <f>LN(L54525)</f>
        <v>1.5513338775177903</v>
      </c>
      <c r="O54525" s="12">
        <v>571.34900000000005</v>
      </c>
      <c r="P54525" s="12">
        <v>540.99400000000003</v>
      </c>
      <c r="Q54525" s="12">
        <v>672.60500000000002</v>
      </c>
      <c r="R54525" s="12">
        <v>6.3029999999999999</v>
      </c>
      <c r="S54525" s="12">
        <v>5.0940000000000003</v>
      </c>
      <c r="T54525" s="12">
        <v>0.89</v>
      </c>
      <c r="U54525" s="12">
        <v>724</v>
      </c>
      <c r="V54525" s="12">
        <v>42.253</v>
      </c>
      <c r="W54525" s="12">
        <v>2104</v>
      </c>
      <c r="X54525" s="12">
        <v>122.791</v>
      </c>
      <c r="AG54525" s="12">
        <v>31216</v>
      </c>
      <c r="AH54525" s="12">
        <v>1.8220000000000001</v>
      </c>
      <c r="AK54525" s="12" t="s">
        <v>3223</v>
      </c>
      <c r="AU54525" s="12">
        <v>78.7</v>
      </c>
      <c r="AV54525" s="12">
        <v>17134873</v>
      </c>
      <c r="AW54525" s="12">
        <v>508.54399999999998</v>
      </c>
      <c r="AX54525" s="12">
        <v>43.2</v>
      </c>
      <c r="AY54525" s="12">
        <v>18.779</v>
      </c>
      <c r="AZ54525" s="12">
        <v>11.881</v>
      </c>
      <c r="BA54525" s="12">
        <v>48472.544999999998</v>
      </c>
      <c r="BC54525" s="12">
        <v>109.361</v>
      </c>
      <c r="BD54525" s="12">
        <v>5.29</v>
      </c>
      <c r="BE54525" s="12">
        <v>24.4</v>
      </c>
      <c r="BF54525" s="12">
        <v>27.3</v>
      </c>
      <c r="BH54525" s="12">
        <v>3.32</v>
      </c>
      <c r="BI54525" s="12">
        <v>82.28</v>
      </c>
      <c r="BJ54525" s="12">
        <v>0.94399999999999995</v>
      </c>
    </row>
    <row r="54526" spans="1:62" hidden="1" x14ac:dyDescent="0.2"/>
    <row r="54527" spans="1:62" hidden="1" x14ac:dyDescent="0.2"/>
    <row r="54528" spans="1:62" hidden="1" x14ac:dyDescent="0.2"/>
    <row r="54529" hidden="1" x14ac:dyDescent="0.2"/>
    <row r="54530" hidden="1" x14ac:dyDescent="0.2"/>
    <row r="54531" hidden="1" x14ac:dyDescent="0.2"/>
    <row r="54532" hidden="1" x14ac:dyDescent="0.2"/>
    <row r="54533" hidden="1" x14ac:dyDescent="0.2"/>
    <row r="54534" hidden="1" x14ac:dyDescent="0.2"/>
    <row r="54535" hidden="1" x14ac:dyDescent="0.2"/>
    <row r="54536" hidden="1" x14ac:dyDescent="0.2"/>
    <row r="54537" hidden="1" x14ac:dyDescent="0.2"/>
    <row r="54538" hidden="1" x14ac:dyDescent="0.2"/>
    <row r="54539" hidden="1" x14ac:dyDescent="0.2"/>
    <row r="54540" hidden="1" x14ac:dyDescent="0.2"/>
    <row r="54541" hidden="1" x14ac:dyDescent="0.2"/>
    <row r="54542" hidden="1" x14ac:dyDescent="0.2"/>
    <row r="54543" hidden="1" x14ac:dyDescent="0.2"/>
    <row r="54544" hidden="1" x14ac:dyDescent="0.2"/>
    <row r="54545" hidden="1" x14ac:dyDescent="0.2"/>
    <row r="54546" hidden="1" x14ac:dyDescent="0.2"/>
    <row r="54547" hidden="1" x14ac:dyDescent="0.2"/>
    <row r="54548" hidden="1" x14ac:dyDescent="0.2"/>
    <row r="54549" hidden="1" x14ac:dyDescent="0.2"/>
    <row r="54550" hidden="1" x14ac:dyDescent="0.2"/>
    <row r="54551" hidden="1" x14ac:dyDescent="0.2"/>
    <row r="54552" hidden="1" x14ac:dyDescent="0.2"/>
    <row r="54553" hidden="1" x14ac:dyDescent="0.2"/>
    <row r="54554" hidden="1" x14ac:dyDescent="0.2"/>
    <row r="54555" hidden="1" x14ac:dyDescent="0.2"/>
    <row r="54556" hidden="1" x14ac:dyDescent="0.2"/>
    <row r="54557" hidden="1" x14ac:dyDescent="0.2"/>
    <row r="54558" hidden="1" x14ac:dyDescent="0.2"/>
    <row r="54559" hidden="1" x14ac:dyDescent="0.2"/>
    <row r="54560" hidden="1" x14ac:dyDescent="0.2"/>
    <row r="54561" hidden="1" x14ac:dyDescent="0.2"/>
    <row r="54562" hidden="1" x14ac:dyDescent="0.2"/>
    <row r="54563" hidden="1" x14ac:dyDescent="0.2"/>
    <row r="54564" hidden="1" x14ac:dyDescent="0.2"/>
    <row r="54565" hidden="1" x14ac:dyDescent="0.2"/>
    <row r="54566" hidden="1" x14ac:dyDescent="0.2"/>
    <row r="54567" hidden="1" x14ac:dyDescent="0.2"/>
    <row r="54568" hidden="1" x14ac:dyDescent="0.2"/>
    <row r="54569" hidden="1" x14ac:dyDescent="0.2"/>
    <row r="54570" hidden="1" x14ac:dyDescent="0.2"/>
    <row r="54571" hidden="1" x14ac:dyDescent="0.2"/>
    <row r="54572" hidden="1" x14ac:dyDescent="0.2"/>
    <row r="54573" hidden="1" x14ac:dyDescent="0.2"/>
    <row r="54574" hidden="1" x14ac:dyDescent="0.2"/>
    <row r="54575" hidden="1" x14ac:dyDescent="0.2"/>
    <row r="54576" hidden="1" x14ac:dyDescent="0.2"/>
    <row r="54577" hidden="1" x14ac:dyDescent="0.2"/>
    <row r="54578" hidden="1" x14ac:dyDescent="0.2"/>
    <row r="54579" hidden="1" x14ac:dyDescent="0.2"/>
    <row r="54580" hidden="1" x14ac:dyDescent="0.2"/>
    <row r="54581" hidden="1" x14ac:dyDescent="0.2"/>
    <row r="54582" hidden="1" x14ac:dyDescent="0.2"/>
    <row r="54583" hidden="1" x14ac:dyDescent="0.2"/>
    <row r="54584" hidden="1" x14ac:dyDescent="0.2"/>
    <row r="54585" hidden="1" x14ac:dyDescent="0.2"/>
    <row r="54586" hidden="1" x14ac:dyDescent="0.2"/>
    <row r="54587" hidden="1" x14ac:dyDescent="0.2"/>
    <row r="54588" hidden="1" x14ac:dyDescent="0.2"/>
    <row r="54589" hidden="1" x14ac:dyDescent="0.2"/>
    <row r="54590" hidden="1" x14ac:dyDescent="0.2"/>
    <row r="54591" hidden="1" x14ac:dyDescent="0.2"/>
    <row r="54592" hidden="1" x14ac:dyDescent="0.2"/>
    <row r="54593" hidden="1" x14ac:dyDescent="0.2"/>
    <row r="54594" hidden="1" x14ac:dyDescent="0.2"/>
    <row r="54595" hidden="1" x14ac:dyDescent="0.2"/>
    <row r="54596" hidden="1" x14ac:dyDescent="0.2"/>
    <row r="54597" hidden="1" x14ac:dyDescent="0.2"/>
    <row r="54598" hidden="1" x14ac:dyDescent="0.2"/>
    <row r="54599" hidden="1" x14ac:dyDescent="0.2"/>
    <row r="54600" hidden="1" x14ac:dyDescent="0.2"/>
    <row r="54601" hidden="1" x14ac:dyDescent="0.2"/>
    <row r="54602" hidden="1" x14ac:dyDescent="0.2"/>
    <row r="54603" hidden="1" x14ac:dyDescent="0.2"/>
    <row r="54604" hidden="1" x14ac:dyDescent="0.2"/>
    <row r="54605" hidden="1" x14ac:dyDescent="0.2"/>
    <row r="54606" hidden="1" x14ac:dyDescent="0.2"/>
    <row r="54607" hidden="1" x14ac:dyDescent="0.2"/>
    <row r="54608" hidden="1" x14ac:dyDescent="0.2"/>
    <row r="54609" hidden="1" x14ac:dyDescent="0.2"/>
    <row r="54610" hidden="1" x14ac:dyDescent="0.2"/>
    <row r="54611" hidden="1" x14ac:dyDescent="0.2"/>
    <row r="54612" hidden="1" x14ac:dyDescent="0.2"/>
    <row r="54613" hidden="1" x14ac:dyDescent="0.2"/>
    <row r="54614" hidden="1" x14ac:dyDescent="0.2"/>
    <row r="54615" hidden="1" x14ac:dyDescent="0.2"/>
    <row r="54616" hidden="1" x14ac:dyDescent="0.2"/>
    <row r="54617" hidden="1" x14ac:dyDescent="0.2"/>
    <row r="54618" hidden="1" x14ac:dyDescent="0.2"/>
    <row r="54619" hidden="1" x14ac:dyDescent="0.2"/>
    <row r="54620" hidden="1" x14ac:dyDescent="0.2"/>
    <row r="54621" hidden="1" x14ac:dyDescent="0.2"/>
    <row r="54622" hidden="1" x14ac:dyDescent="0.2"/>
    <row r="54623" hidden="1" x14ac:dyDescent="0.2"/>
    <row r="54624" hidden="1" x14ac:dyDescent="0.2"/>
    <row r="54625" hidden="1" x14ac:dyDescent="0.2"/>
    <row r="54626" hidden="1" x14ac:dyDescent="0.2"/>
    <row r="54627" hidden="1" x14ac:dyDescent="0.2"/>
    <row r="54628" hidden="1" x14ac:dyDescent="0.2"/>
    <row r="54629" hidden="1" x14ac:dyDescent="0.2"/>
    <row r="54630" hidden="1" x14ac:dyDescent="0.2"/>
    <row r="54631" hidden="1" x14ac:dyDescent="0.2"/>
    <row r="54632" hidden="1" x14ac:dyDescent="0.2"/>
    <row r="54633" hidden="1" x14ac:dyDescent="0.2"/>
    <row r="54634" hidden="1" x14ac:dyDescent="0.2"/>
    <row r="54635" hidden="1" x14ac:dyDescent="0.2"/>
    <row r="54636" hidden="1" x14ac:dyDescent="0.2"/>
    <row r="54637" hidden="1" x14ac:dyDescent="0.2"/>
    <row r="54638" hidden="1" x14ac:dyDescent="0.2"/>
    <row r="54639" hidden="1" x14ac:dyDescent="0.2"/>
    <row r="54640" hidden="1" x14ac:dyDescent="0.2"/>
    <row r="54641" hidden="1" x14ac:dyDescent="0.2"/>
    <row r="54642" hidden="1" x14ac:dyDescent="0.2"/>
    <row r="54643" hidden="1" x14ac:dyDescent="0.2"/>
    <row r="54644" hidden="1" x14ac:dyDescent="0.2"/>
    <row r="54645" hidden="1" x14ac:dyDescent="0.2"/>
    <row r="54646" hidden="1" x14ac:dyDescent="0.2"/>
    <row r="54647" hidden="1" x14ac:dyDescent="0.2"/>
    <row r="54648" hidden="1" x14ac:dyDescent="0.2"/>
    <row r="54649" hidden="1" x14ac:dyDescent="0.2"/>
    <row r="54650" hidden="1" x14ac:dyDescent="0.2"/>
    <row r="54651" hidden="1" x14ac:dyDescent="0.2"/>
    <row r="54652" hidden="1" x14ac:dyDescent="0.2"/>
    <row r="54653" hidden="1" x14ac:dyDescent="0.2"/>
    <row r="54654" hidden="1" x14ac:dyDescent="0.2"/>
    <row r="54655" hidden="1" x14ac:dyDescent="0.2"/>
    <row r="54656" hidden="1" x14ac:dyDescent="0.2"/>
    <row r="54657" hidden="1" x14ac:dyDescent="0.2"/>
    <row r="54658" hidden="1" x14ac:dyDescent="0.2"/>
    <row r="54659" hidden="1" x14ac:dyDescent="0.2"/>
    <row r="54660" hidden="1" x14ac:dyDescent="0.2"/>
    <row r="54661" hidden="1" x14ac:dyDescent="0.2"/>
    <row r="54662" hidden="1" x14ac:dyDescent="0.2"/>
    <row r="54663" hidden="1" x14ac:dyDescent="0.2"/>
    <row r="54664" hidden="1" x14ac:dyDescent="0.2"/>
    <row r="54665" hidden="1" x14ac:dyDescent="0.2"/>
    <row r="54666" hidden="1" x14ac:dyDescent="0.2"/>
    <row r="54667" hidden="1" x14ac:dyDescent="0.2"/>
    <row r="54668" hidden="1" x14ac:dyDescent="0.2"/>
    <row r="54669" hidden="1" x14ac:dyDescent="0.2"/>
    <row r="54670" hidden="1" x14ac:dyDescent="0.2"/>
    <row r="54671" hidden="1" x14ac:dyDescent="0.2"/>
    <row r="54672" hidden="1" x14ac:dyDescent="0.2"/>
    <row r="54673" hidden="1" x14ac:dyDescent="0.2"/>
    <row r="54674" hidden="1" x14ac:dyDescent="0.2"/>
    <row r="54675" hidden="1" x14ac:dyDescent="0.2"/>
    <row r="54676" hidden="1" x14ac:dyDescent="0.2"/>
    <row r="54677" hidden="1" x14ac:dyDescent="0.2"/>
    <row r="54678" hidden="1" x14ac:dyDescent="0.2"/>
    <row r="54679" hidden="1" x14ac:dyDescent="0.2"/>
    <row r="54680" hidden="1" x14ac:dyDescent="0.2"/>
    <row r="54681" hidden="1" x14ac:dyDescent="0.2"/>
    <row r="54682" hidden="1" x14ac:dyDescent="0.2"/>
    <row r="54683" hidden="1" x14ac:dyDescent="0.2"/>
    <row r="54684" hidden="1" x14ac:dyDescent="0.2"/>
    <row r="54685" hidden="1" x14ac:dyDescent="0.2"/>
    <row r="54686" hidden="1" x14ac:dyDescent="0.2"/>
    <row r="54687" hidden="1" x14ac:dyDescent="0.2"/>
    <row r="54688" hidden="1" x14ac:dyDescent="0.2"/>
    <row r="54689" hidden="1" x14ac:dyDescent="0.2"/>
    <row r="54690" hidden="1" x14ac:dyDescent="0.2"/>
    <row r="54691" hidden="1" x14ac:dyDescent="0.2"/>
    <row r="54692" hidden="1" x14ac:dyDescent="0.2"/>
    <row r="54693" hidden="1" x14ac:dyDescent="0.2"/>
    <row r="54694" hidden="1" x14ac:dyDescent="0.2"/>
    <row r="54695" hidden="1" x14ac:dyDescent="0.2"/>
    <row r="54696" hidden="1" x14ac:dyDescent="0.2"/>
    <row r="54697" hidden="1" x14ac:dyDescent="0.2"/>
    <row r="54698" hidden="1" x14ac:dyDescent="0.2"/>
    <row r="54699" hidden="1" x14ac:dyDescent="0.2"/>
    <row r="54700" hidden="1" x14ac:dyDescent="0.2"/>
    <row r="54701" hidden="1" x14ac:dyDescent="0.2"/>
    <row r="54702" hidden="1" x14ac:dyDescent="0.2"/>
    <row r="54703" hidden="1" x14ac:dyDescent="0.2"/>
    <row r="54704" hidden="1" x14ac:dyDescent="0.2"/>
    <row r="54705" hidden="1" x14ac:dyDescent="0.2"/>
    <row r="54706" hidden="1" x14ac:dyDescent="0.2"/>
    <row r="54707" hidden="1" x14ac:dyDescent="0.2"/>
    <row r="54708" hidden="1" x14ac:dyDescent="0.2"/>
    <row r="54709" hidden="1" x14ac:dyDescent="0.2"/>
    <row r="54710" hidden="1" x14ac:dyDescent="0.2"/>
    <row r="54711" hidden="1" x14ac:dyDescent="0.2"/>
    <row r="54712" hidden="1" x14ac:dyDescent="0.2"/>
    <row r="54713" hidden="1" x14ac:dyDescent="0.2"/>
    <row r="54714" hidden="1" x14ac:dyDescent="0.2"/>
    <row r="54715" hidden="1" x14ac:dyDescent="0.2"/>
    <row r="54716" hidden="1" x14ac:dyDescent="0.2"/>
    <row r="54717" hidden="1" x14ac:dyDescent="0.2"/>
    <row r="54718" hidden="1" x14ac:dyDescent="0.2"/>
    <row r="54719" hidden="1" x14ac:dyDescent="0.2"/>
    <row r="54720" hidden="1" x14ac:dyDescent="0.2"/>
    <row r="54721" hidden="1" x14ac:dyDescent="0.2"/>
    <row r="54722" hidden="1" x14ac:dyDescent="0.2"/>
    <row r="54723" hidden="1" x14ac:dyDescent="0.2"/>
    <row r="54724" hidden="1" x14ac:dyDescent="0.2"/>
    <row r="54725" hidden="1" x14ac:dyDescent="0.2"/>
    <row r="54726" hidden="1" x14ac:dyDescent="0.2"/>
    <row r="54727" hidden="1" x14ac:dyDescent="0.2"/>
    <row r="54728" hidden="1" x14ac:dyDescent="0.2"/>
    <row r="54729" hidden="1" x14ac:dyDescent="0.2"/>
    <row r="54730" hidden="1" x14ac:dyDescent="0.2"/>
    <row r="54731" hidden="1" x14ac:dyDescent="0.2"/>
    <row r="54732" hidden="1" x14ac:dyDescent="0.2"/>
    <row r="54733" hidden="1" x14ac:dyDescent="0.2"/>
    <row r="54734" hidden="1" x14ac:dyDescent="0.2"/>
    <row r="54735" hidden="1" x14ac:dyDescent="0.2"/>
    <row r="54736" hidden="1" x14ac:dyDescent="0.2"/>
    <row r="54737" hidden="1" x14ac:dyDescent="0.2"/>
    <row r="54738" hidden="1" x14ac:dyDescent="0.2"/>
    <row r="54739" hidden="1" x14ac:dyDescent="0.2"/>
    <row r="54740" hidden="1" x14ac:dyDescent="0.2"/>
    <row r="54741" hidden="1" x14ac:dyDescent="0.2"/>
    <row r="54742" hidden="1" x14ac:dyDescent="0.2"/>
    <row r="54743" hidden="1" x14ac:dyDescent="0.2"/>
    <row r="54744" hidden="1" x14ac:dyDescent="0.2"/>
    <row r="54745" hidden="1" x14ac:dyDescent="0.2"/>
    <row r="54746" hidden="1" x14ac:dyDescent="0.2"/>
    <row r="54747" hidden="1" x14ac:dyDescent="0.2"/>
    <row r="54748" hidden="1" x14ac:dyDescent="0.2"/>
    <row r="54749" hidden="1" x14ac:dyDescent="0.2"/>
    <row r="54750" hidden="1" x14ac:dyDescent="0.2"/>
    <row r="54751" hidden="1" x14ac:dyDescent="0.2"/>
    <row r="54752" hidden="1" x14ac:dyDescent="0.2"/>
    <row r="54753" hidden="1" x14ac:dyDescent="0.2"/>
    <row r="54754" hidden="1" x14ac:dyDescent="0.2"/>
    <row r="54755" hidden="1" x14ac:dyDescent="0.2"/>
    <row r="54756" hidden="1" x14ac:dyDescent="0.2"/>
    <row r="54757" hidden="1" x14ac:dyDescent="0.2"/>
    <row r="54758" hidden="1" x14ac:dyDescent="0.2"/>
    <row r="54759" hidden="1" x14ac:dyDescent="0.2"/>
    <row r="54760" hidden="1" x14ac:dyDescent="0.2"/>
    <row r="54761" hidden="1" x14ac:dyDescent="0.2"/>
    <row r="54762" hidden="1" x14ac:dyDescent="0.2"/>
    <row r="54763" hidden="1" x14ac:dyDescent="0.2"/>
    <row r="54764" hidden="1" x14ac:dyDescent="0.2"/>
    <row r="54765" hidden="1" x14ac:dyDescent="0.2"/>
    <row r="54766" hidden="1" x14ac:dyDescent="0.2"/>
    <row r="54767" hidden="1" x14ac:dyDescent="0.2"/>
    <row r="54768" hidden="1" x14ac:dyDescent="0.2"/>
    <row r="54769" hidden="1" x14ac:dyDescent="0.2"/>
    <row r="54770" hidden="1" x14ac:dyDescent="0.2"/>
    <row r="54771" hidden="1" x14ac:dyDescent="0.2"/>
    <row r="54772" hidden="1" x14ac:dyDescent="0.2"/>
    <row r="54773" hidden="1" x14ac:dyDescent="0.2"/>
    <row r="54774" hidden="1" x14ac:dyDescent="0.2"/>
    <row r="54775" hidden="1" x14ac:dyDescent="0.2"/>
    <row r="54776" hidden="1" x14ac:dyDescent="0.2"/>
    <row r="54777" hidden="1" x14ac:dyDescent="0.2"/>
    <row r="54778" hidden="1" x14ac:dyDescent="0.2"/>
    <row r="54779" hidden="1" x14ac:dyDescent="0.2"/>
    <row r="54780" hidden="1" x14ac:dyDescent="0.2"/>
    <row r="54781" hidden="1" x14ac:dyDescent="0.2"/>
    <row r="54782" hidden="1" x14ac:dyDescent="0.2"/>
    <row r="54783" hidden="1" x14ac:dyDescent="0.2"/>
    <row r="54784" hidden="1" x14ac:dyDescent="0.2"/>
    <row r="54785" hidden="1" x14ac:dyDescent="0.2"/>
    <row r="54786" hidden="1" x14ac:dyDescent="0.2"/>
    <row r="54787" hidden="1" x14ac:dyDescent="0.2"/>
    <row r="54788" hidden="1" x14ac:dyDescent="0.2"/>
    <row r="54789" hidden="1" x14ac:dyDescent="0.2"/>
    <row r="54790" hidden="1" x14ac:dyDescent="0.2"/>
    <row r="54791" hidden="1" x14ac:dyDescent="0.2"/>
    <row r="54792" hidden="1" x14ac:dyDescent="0.2"/>
    <row r="54793" hidden="1" x14ac:dyDescent="0.2"/>
    <row r="54794" hidden="1" x14ac:dyDescent="0.2"/>
    <row r="54795" hidden="1" x14ac:dyDescent="0.2"/>
    <row r="54796" hidden="1" x14ac:dyDescent="0.2"/>
    <row r="54797" hidden="1" x14ac:dyDescent="0.2"/>
    <row r="54798" hidden="1" x14ac:dyDescent="0.2"/>
    <row r="54799" hidden="1" x14ac:dyDescent="0.2"/>
    <row r="54800" hidden="1" x14ac:dyDescent="0.2"/>
    <row r="54801" hidden="1" x14ac:dyDescent="0.2"/>
    <row r="54802" hidden="1" x14ac:dyDescent="0.2"/>
    <row r="54803" hidden="1" x14ac:dyDescent="0.2"/>
    <row r="54804" hidden="1" x14ac:dyDescent="0.2"/>
    <row r="54805" hidden="1" x14ac:dyDescent="0.2"/>
    <row r="54806" hidden="1" x14ac:dyDescent="0.2"/>
    <row r="54807" hidden="1" x14ac:dyDescent="0.2"/>
    <row r="54808" hidden="1" x14ac:dyDescent="0.2"/>
    <row r="54809" hidden="1" x14ac:dyDescent="0.2"/>
    <row r="54810" hidden="1" x14ac:dyDescent="0.2"/>
    <row r="54811" hidden="1" x14ac:dyDescent="0.2"/>
    <row r="54812" hidden="1" x14ac:dyDescent="0.2"/>
    <row r="54813" hidden="1" x14ac:dyDescent="0.2"/>
    <row r="54814" hidden="1" x14ac:dyDescent="0.2"/>
    <row r="54815" hidden="1" x14ac:dyDescent="0.2"/>
    <row r="54816" hidden="1" x14ac:dyDescent="0.2"/>
    <row r="54817" hidden="1" x14ac:dyDescent="0.2"/>
    <row r="54818" hidden="1" x14ac:dyDescent="0.2"/>
    <row r="54819" hidden="1" x14ac:dyDescent="0.2"/>
    <row r="54820" hidden="1" x14ac:dyDescent="0.2"/>
    <row r="54821" hidden="1" x14ac:dyDescent="0.2"/>
    <row r="54822" hidden="1" x14ac:dyDescent="0.2"/>
    <row r="54823" hidden="1" x14ac:dyDescent="0.2"/>
    <row r="54824" hidden="1" x14ac:dyDescent="0.2"/>
    <row r="54825" hidden="1" x14ac:dyDescent="0.2"/>
    <row r="54826" hidden="1" x14ac:dyDescent="0.2"/>
    <row r="54827" hidden="1" x14ac:dyDescent="0.2"/>
    <row r="54828" hidden="1" x14ac:dyDescent="0.2"/>
    <row r="54829" hidden="1" x14ac:dyDescent="0.2"/>
    <row r="54830" hidden="1" x14ac:dyDescent="0.2"/>
    <row r="54831" hidden="1" x14ac:dyDescent="0.2"/>
    <row r="54832" hidden="1" x14ac:dyDescent="0.2"/>
    <row r="54833" hidden="1" x14ac:dyDescent="0.2"/>
    <row r="54834" hidden="1" x14ac:dyDescent="0.2"/>
    <row r="54835" hidden="1" x14ac:dyDescent="0.2"/>
    <row r="54836" hidden="1" x14ac:dyDescent="0.2"/>
    <row r="54837" hidden="1" x14ac:dyDescent="0.2"/>
    <row r="54838" hidden="1" x14ac:dyDescent="0.2"/>
    <row r="54839" hidden="1" x14ac:dyDescent="0.2"/>
    <row r="54840" hidden="1" x14ac:dyDescent="0.2"/>
    <row r="54841" hidden="1" x14ac:dyDescent="0.2"/>
    <row r="54842" hidden="1" x14ac:dyDescent="0.2"/>
    <row r="54843" hidden="1" x14ac:dyDescent="0.2"/>
    <row r="54844" hidden="1" x14ac:dyDescent="0.2"/>
    <row r="54845" hidden="1" x14ac:dyDescent="0.2"/>
    <row r="54846" hidden="1" x14ac:dyDescent="0.2"/>
    <row r="54847" hidden="1" x14ac:dyDescent="0.2"/>
    <row r="54848" hidden="1" x14ac:dyDescent="0.2"/>
    <row r="54849" hidden="1" x14ac:dyDescent="0.2"/>
    <row r="54850" hidden="1" x14ac:dyDescent="0.2"/>
    <row r="54851" hidden="1" x14ac:dyDescent="0.2"/>
    <row r="54852" hidden="1" x14ac:dyDescent="0.2"/>
    <row r="54853" hidden="1" x14ac:dyDescent="0.2"/>
    <row r="54854" hidden="1" x14ac:dyDescent="0.2"/>
    <row r="54855" hidden="1" x14ac:dyDescent="0.2"/>
    <row r="54856" hidden="1" x14ac:dyDescent="0.2"/>
    <row r="54857" hidden="1" x14ac:dyDescent="0.2"/>
    <row r="54858" hidden="1" x14ac:dyDescent="0.2"/>
    <row r="54859" hidden="1" x14ac:dyDescent="0.2"/>
    <row r="54860" hidden="1" x14ac:dyDescent="0.2"/>
    <row r="54861" hidden="1" x14ac:dyDescent="0.2"/>
    <row r="54862" hidden="1" x14ac:dyDescent="0.2"/>
    <row r="54863" hidden="1" x14ac:dyDescent="0.2"/>
    <row r="54864" hidden="1" x14ac:dyDescent="0.2"/>
    <row r="54865" hidden="1" x14ac:dyDescent="0.2"/>
    <row r="54866" hidden="1" x14ac:dyDescent="0.2"/>
    <row r="54867" hidden="1" x14ac:dyDescent="0.2"/>
    <row r="54868" hidden="1" x14ac:dyDescent="0.2"/>
    <row r="54869" hidden="1" x14ac:dyDescent="0.2"/>
    <row r="54870" hidden="1" x14ac:dyDescent="0.2"/>
    <row r="54871" hidden="1" x14ac:dyDescent="0.2"/>
    <row r="54872" hidden="1" x14ac:dyDescent="0.2"/>
    <row r="54873" hidden="1" x14ac:dyDescent="0.2"/>
    <row r="54874" hidden="1" x14ac:dyDescent="0.2"/>
    <row r="54875" hidden="1" x14ac:dyDescent="0.2"/>
    <row r="54876" hidden="1" x14ac:dyDescent="0.2"/>
    <row r="54877" hidden="1" x14ac:dyDescent="0.2"/>
    <row r="54878" hidden="1" x14ac:dyDescent="0.2"/>
    <row r="54879" hidden="1" x14ac:dyDescent="0.2"/>
    <row r="54880" hidden="1" x14ac:dyDescent="0.2"/>
    <row r="54881" hidden="1" x14ac:dyDescent="0.2"/>
    <row r="54882" hidden="1" x14ac:dyDescent="0.2"/>
    <row r="54883" hidden="1" x14ac:dyDescent="0.2"/>
    <row r="54884" hidden="1" x14ac:dyDescent="0.2"/>
    <row r="54885" hidden="1" x14ac:dyDescent="0.2"/>
    <row r="54886" hidden="1" x14ac:dyDescent="0.2"/>
    <row r="54887" hidden="1" x14ac:dyDescent="0.2"/>
    <row r="54888" hidden="1" x14ac:dyDescent="0.2"/>
    <row r="54889" hidden="1" x14ac:dyDescent="0.2"/>
    <row r="54890" hidden="1" x14ac:dyDescent="0.2"/>
    <row r="54891" hidden="1" x14ac:dyDescent="0.2"/>
    <row r="54892" hidden="1" x14ac:dyDescent="0.2"/>
    <row r="54893" hidden="1" x14ac:dyDescent="0.2"/>
    <row r="54894" hidden="1" x14ac:dyDescent="0.2"/>
    <row r="54895" hidden="1" x14ac:dyDescent="0.2"/>
    <row r="54896" hidden="1" x14ac:dyDescent="0.2"/>
    <row r="54897" hidden="1" x14ac:dyDescent="0.2"/>
    <row r="54898" hidden="1" x14ac:dyDescent="0.2"/>
    <row r="54899" hidden="1" x14ac:dyDescent="0.2"/>
    <row r="54900" hidden="1" x14ac:dyDescent="0.2"/>
    <row r="54901" hidden="1" x14ac:dyDescent="0.2"/>
    <row r="54902" hidden="1" x14ac:dyDescent="0.2"/>
    <row r="54903" hidden="1" x14ac:dyDescent="0.2"/>
    <row r="54904" hidden="1" x14ac:dyDescent="0.2"/>
    <row r="54905" hidden="1" x14ac:dyDescent="0.2"/>
    <row r="54906" hidden="1" x14ac:dyDescent="0.2"/>
    <row r="54907" hidden="1" x14ac:dyDescent="0.2"/>
    <row r="54908" hidden="1" x14ac:dyDescent="0.2"/>
    <row r="54909" hidden="1" x14ac:dyDescent="0.2"/>
    <row r="54910" hidden="1" x14ac:dyDescent="0.2"/>
    <row r="54911" hidden="1" x14ac:dyDescent="0.2"/>
    <row r="54912" hidden="1" x14ac:dyDescent="0.2"/>
    <row r="54913" hidden="1" x14ac:dyDescent="0.2"/>
    <row r="54914" hidden="1" x14ac:dyDescent="0.2"/>
    <row r="54915" hidden="1" x14ac:dyDescent="0.2"/>
    <row r="54916" hidden="1" x14ac:dyDescent="0.2"/>
    <row r="54917" hidden="1" x14ac:dyDescent="0.2"/>
    <row r="54918" hidden="1" x14ac:dyDescent="0.2"/>
    <row r="54919" hidden="1" x14ac:dyDescent="0.2"/>
    <row r="54920" hidden="1" x14ac:dyDescent="0.2"/>
    <row r="54921" hidden="1" x14ac:dyDescent="0.2"/>
    <row r="54922" hidden="1" x14ac:dyDescent="0.2"/>
    <row r="54923" hidden="1" x14ac:dyDescent="0.2"/>
    <row r="54924" hidden="1" x14ac:dyDescent="0.2"/>
    <row r="54925" hidden="1" x14ac:dyDescent="0.2"/>
    <row r="54926" hidden="1" x14ac:dyDescent="0.2"/>
    <row r="54927" hidden="1" x14ac:dyDescent="0.2"/>
    <row r="54928" hidden="1" x14ac:dyDescent="0.2"/>
    <row r="54929" hidden="1" x14ac:dyDescent="0.2"/>
    <row r="54930" hidden="1" x14ac:dyDescent="0.2"/>
    <row r="54931" hidden="1" x14ac:dyDescent="0.2"/>
    <row r="54932" hidden="1" x14ac:dyDescent="0.2"/>
    <row r="54933" hidden="1" x14ac:dyDescent="0.2"/>
    <row r="54934" hidden="1" x14ac:dyDescent="0.2"/>
    <row r="54935" hidden="1" x14ac:dyDescent="0.2"/>
    <row r="54936" hidden="1" x14ac:dyDescent="0.2"/>
    <row r="54937" hidden="1" x14ac:dyDescent="0.2"/>
    <row r="54938" hidden="1" x14ac:dyDescent="0.2"/>
    <row r="54939" hidden="1" x14ac:dyDescent="0.2"/>
    <row r="54940" hidden="1" x14ac:dyDescent="0.2"/>
    <row r="54941" hidden="1" x14ac:dyDescent="0.2"/>
    <row r="54942" hidden="1" x14ac:dyDescent="0.2"/>
    <row r="54943" hidden="1" x14ac:dyDescent="0.2"/>
    <row r="54944" hidden="1" x14ac:dyDescent="0.2"/>
    <row r="54945" spans="1:62" hidden="1" x14ac:dyDescent="0.2"/>
    <row r="54946" spans="1:62" hidden="1" x14ac:dyDescent="0.2"/>
    <row r="54947" spans="1:62" hidden="1" x14ac:dyDescent="0.2"/>
    <row r="54948" spans="1:62" hidden="1" x14ac:dyDescent="0.2"/>
    <row r="54949" spans="1:62" hidden="1" x14ac:dyDescent="0.2"/>
    <row r="54950" spans="1:62" hidden="1" x14ac:dyDescent="0.2"/>
    <row r="54951" spans="1:62" hidden="1" x14ac:dyDescent="0.2"/>
    <row r="54952" spans="1:62" hidden="1" x14ac:dyDescent="0.2"/>
    <row r="54953" spans="1:62" hidden="1" x14ac:dyDescent="0.2"/>
    <row r="54954" spans="1:62" hidden="1" x14ac:dyDescent="0.2"/>
    <row r="54955" spans="1:62" x14ac:dyDescent="0.2">
      <c r="A54955" s="12" t="s">
        <v>210</v>
      </c>
      <c r="B54955" s="12" t="s">
        <v>2276</v>
      </c>
      <c r="C54955" s="12" t="s">
        <v>25</v>
      </c>
      <c r="D54955" s="12" t="s">
        <v>3220</v>
      </c>
      <c r="E54955" s="12">
        <v>2162</v>
      </c>
      <c r="F54955" s="12">
        <v>0</v>
      </c>
      <c r="G54955" s="12">
        <v>4.8570000000000002</v>
      </c>
      <c r="H54955" s="12">
        <v>25</v>
      </c>
      <c r="I54955" s="12">
        <v>0</v>
      </c>
      <c r="J54955" s="12">
        <v>0</v>
      </c>
      <c r="K54955" s="12">
        <v>448.34</v>
      </c>
      <c r="L54955" s="12">
        <f>K54955/10000</f>
        <v>4.4833999999999999E-2</v>
      </c>
      <c r="M54955" s="12">
        <f>LN(K54955)</f>
        <v>6.1055518731457497</v>
      </c>
      <c r="N54955" s="12">
        <f>LN(L54955)</f>
        <v>-3.1047884988304326</v>
      </c>
      <c r="O54955" s="12">
        <v>0</v>
      </c>
      <c r="P54955" s="12">
        <v>1.0069999999999999</v>
      </c>
      <c r="Q54955" s="12">
        <v>5.1840000000000002</v>
      </c>
      <c r="R54955" s="12">
        <v>0</v>
      </c>
      <c r="S54955" s="12">
        <v>0</v>
      </c>
      <c r="T54955" s="12">
        <v>0.79</v>
      </c>
      <c r="AD54955" s="12">
        <v>1405854</v>
      </c>
      <c r="AE54955" s="12">
        <v>291.536</v>
      </c>
      <c r="AG54955" s="12">
        <v>2999</v>
      </c>
      <c r="AH54955" s="12">
        <v>0.622</v>
      </c>
      <c r="AI54955" s="12">
        <v>2E-3</v>
      </c>
      <c r="AJ54955" s="12">
        <v>617.5</v>
      </c>
      <c r="AK54955" s="12" t="s">
        <v>3219</v>
      </c>
      <c r="AU54955" s="12">
        <v>22.22</v>
      </c>
      <c r="AV54955" s="12">
        <v>4822233</v>
      </c>
      <c r="AW54955" s="12">
        <v>18.206</v>
      </c>
      <c r="AX54955" s="12">
        <v>37.9</v>
      </c>
      <c r="AY54955" s="12">
        <v>15.321999999999999</v>
      </c>
      <c r="AZ54955" s="12">
        <v>9.7200000000000006</v>
      </c>
      <c r="BA54955" s="12">
        <v>36085.843000000001</v>
      </c>
      <c r="BC54955" s="12">
        <v>128.797</v>
      </c>
      <c r="BD54955" s="12">
        <v>8.08</v>
      </c>
      <c r="BE54955" s="12">
        <v>14.8</v>
      </c>
      <c r="BF54955" s="12">
        <v>17.2</v>
      </c>
      <c r="BH54955" s="12">
        <v>2.61</v>
      </c>
      <c r="BI54955" s="12">
        <v>82.29</v>
      </c>
      <c r="BJ54955" s="12">
        <v>0.93100000000000005</v>
      </c>
    </row>
    <row r="54956" spans="1:62" hidden="1" x14ac:dyDescent="0.2"/>
    <row r="54957" spans="1:62" hidden="1" x14ac:dyDescent="0.2"/>
    <row r="54958" spans="1:62" hidden="1" x14ac:dyDescent="0.2"/>
    <row r="54959" spans="1:62" hidden="1" x14ac:dyDescent="0.2"/>
    <row r="54960" spans="1:62" hidden="1" x14ac:dyDescent="0.2"/>
    <row r="54961" hidden="1" x14ac:dyDescent="0.2"/>
    <row r="54962" hidden="1" x14ac:dyDescent="0.2"/>
    <row r="54963" hidden="1" x14ac:dyDescent="0.2"/>
    <row r="54964" hidden="1" x14ac:dyDescent="0.2"/>
    <row r="54965" hidden="1" x14ac:dyDescent="0.2"/>
    <row r="54966" hidden="1" x14ac:dyDescent="0.2"/>
    <row r="54967" hidden="1" x14ac:dyDescent="0.2"/>
    <row r="54968" hidden="1" x14ac:dyDescent="0.2"/>
    <row r="54969" hidden="1" x14ac:dyDescent="0.2"/>
    <row r="54970" hidden="1" x14ac:dyDescent="0.2"/>
    <row r="54971" hidden="1" x14ac:dyDescent="0.2"/>
    <row r="54972" hidden="1" x14ac:dyDescent="0.2"/>
    <row r="54973" hidden="1" x14ac:dyDescent="0.2"/>
    <row r="54974" hidden="1" x14ac:dyDescent="0.2"/>
    <row r="54975" hidden="1" x14ac:dyDescent="0.2"/>
    <row r="54976" hidden="1" x14ac:dyDescent="0.2"/>
    <row r="54977" hidden="1" x14ac:dyDescent="0.2"/>
    <row r="54978" hidden="1" x14ac:dyDescent="0.2"/>
    <row r="54979" hidden="1" x14ac:dyDescent="0.2"/>
    <row r="54980" hidden="1" x14ac:dyDescent="0.2"/>
    <row r="54981" hidden="1" x14ac:dyDescent="0.2"/>
    <row r="54982" hidden="1" x14ac:dyDescent="0.2"/>
    <row r="54983" hidden="1" x14ac:dyDescent="0.2"/>
    <row r="54984" hidden="1" x14ac:dyDescent="0.2"/>
    <row r="54985" hidden="1" x14ac:dyDescent="0.2"/>
    <row r="54986" hidden="1" x14ac:dyDescent="0.2"/>
    <row r="54987" hidden="1" x14ac:dyDescent="0.2"/>
    <row r="54988" hidden="1" x14ac:dyDescent="0.2"/>
    <row r="54989" hidden="1" x14ac:dyDescent="0.2"/>
    <row r="54990" hidden="1" x14ac:dyDescent="0.2"/>
    <row r="54991" hidden="1" x14ac:dyDescent="0.2"/>
    <row r="54992" hidden="1" x14ac:dyDescent="0.2"/>
    <row r="54993" hidden="1" x14ac:dyDescent="0.2"/>
    <row r="54994" hidden="1" x14ac:dyDescent="0.2"/>
    <row r="54995" hidden="1" x14ac:dyDescent="0.2"/>
    <row r="54996" hidden="1" x14ac:dyDescent="0.2"/>
    <row r="54997" hidden="1" x14ac:dyDescent="0.2"/>
    <row r="54998" hidden="1" x14ac:dyDescent="0.2"/>
    <row r="54999" hidden="1" x14ac:dyDescent="0.2"/>
    <row r="55000" hidden="1" x14ac:dyDescent="0.2"/>
    <row r="55001" hidden="1" x14ac:dyDescent="0.2"/>
    <row r="55002" hidden="1" x14ac:dyDescent="0.2"/>
    <row r="55003" hidden="1" x14ac:dyDescent="0.2"/>
    <row r="55004" hidden="1" x14ac:dyDescent="0.2"/>
    <row r="55005" hidden="1" x14ac:dyDescent="0.2"/>
    <row r="55006" hidden="1" x14ac:dyDescent="0.2"/>
    <row r="55007" hidden="1" x14ac:dyDescent="0.2"/>
    <row r="55008" hidden="1" x14ac:dyDescent="0.2"/>
    <row r="55009" hidden="1" x14ac:dyDescent="0.2"/>
    <row r="55010" hidden="1" x14ac:dyDescent="0.2"/>
    <row r="55011" hidden="1" x14ac:dyDescent="0.2"/>
    <row r="55012" hidden="1" x14ac:dyDescent="0.2"/>
    <row r="55013" hidden="1" x14ac:dyDescent="0.2"/>
    <row r="55014" hidden="1" x14ac:dyDescent="0.2"/>
    <row r="55015" hidden="1" x14ac:dyDescent="0.2"/>
    <row r="55016" hidden="1" x14ac:dyDescent="0.2"/>
    <row r="55017" hidden="1" x14ac:dyDescent="0.2"/>
    <row r="55018" hidden="1" x14ac:dyDescent="0.2"/>
    <row r="55019" hidden="1" x14ac:dyDescent="0.2"/>
    <row r="55020" hidden="1" x14ac:dyDescent="0.2"/>
    <row r="55021" hidden="1" x14ac:dyDescent="0.2"/>
    <row r="55022" hidden="1" x14ac:dyDescent="0.2"/>
    <row r="55023" hidden="1" x14ac:dyDescent="0.2"/>
    <row r="55024" hidden="1" x14ac:dyDescent="0.2"/>
    <row r="55025" hidden="1" x14ac:dyDescent="0.2"/>
    <row r="55026" hidden="1" x14ac:dyDescent="0.2"/>
    <row r="55027" hidden="1" x14ac:dyDescent="0.2"/>
    <row r="55028" hidden="1" x14ac:dyDescent="0.2"/>
    <row r="55029" hidden="1" x14ac:dyDescent="0.2"/>
    <row r="55030" hidden="1" x14ac:dyDescent="0.2"/>
    <row r="55031" hidden="1" x14ac:dyDescent="0.2"/>
    <row r="55032" hidden="1" x14ac:dyDescent="0.2"/>
    <row r="55033" hidden="1" x14ac:dyDescent="0.2"/>
    <row r="55034" hidden="1" x14ac:dyDescent="0.2"/>
    <row r="55035" hidden="1" x14ac:dyDescent="0.2"/>
    <row r="55036" hidden="1" x14ac:dyDescent="0.2"/>
    <row r="55037" hidden="1" x14ac:dyDescent="0.2"/>
    <row r="55038" hidden="1" x14ac:dyDescent="0.2"/>
    <row r="55039" hidden="1" x14ac:dyDescent="0.2"/>
    <row r="55040" hidden="1" x14ac:dyDescent="0.2"/>
    <row r="55041" hidden="1" x14ac:dyDescent="0.2"/>
    <row r="55042" hidden="1" x14ac:dyDescent="0.2"/>
    <row r="55043" hidden="1" x14ac:dyDescent="0.2"/>
    <row r="55044" hidden="1" x14ac:dyDescent="0.2"/>
    <row r="55045" hidden="1" x14ac:dyDescent="0.2"/>
    <row r="55046" hidden="1" x14ac:dyDescent="0.2"/>
    <row r="55047" hidden="1" x14ac:dyDescent="0.2"/>
    <row r="55048" hidden="1" x14ac:dyDescent="0.2"/>
    <row r="55049" hidden="1" x14ac:dyDescent="0.2"/>
    <row r="55050" hidden="1" x14ac:dyDescent="0.2"/>
    <row r="55051" hidden="1" x14ac:dyDescent="0.2"/>
    <row r="55052" hidden="1" x14ac:dyDescent="0.2"/>
    <row r="55053" hidden="1" x14ac:dyDescent="0.2"/>
    <row r="55054" hidden="1" x14ac:dyDescent="0.2"/>
    <row r="55055" hidden="1" x14ac:dyDescent="0.2"/>
    <row r="55056" hidden="1" x14ac:dyDescent="0.2"/>
    <row r="55057" hidden="1" x14ac:dyDescent="0.2"/>
    <row r="55058" hidden="1" x14ac:dyDescent="0.2"/>
    <row r="55059" hidden="1" x14ac:dyDescent="0.2"/>
    <row r="55060" hidden="1" x14ac:dyDescent="0.2"/>
    <row r="55061" hidden="1" x14ac:dyDescent="0.2"/>
    <row r="55062" hidden="1" x14ac:dyDescent="0.2"/>
    <row r="55063" hidden="1" x14ac:dyDescent="0.2"/>
    <row r="55064" hidden="1" x14ac:dyDescent="0.2"/>
    <row r="55065" hidden="1" x14ac:dyDescent="0.2"/>
    <row r="55066" hidden="1" x14ac:dyDescent="0.2"/>
    <row r="55067" hidden="1" x14ac:dyDescent="0.2"/>
    <row r="55068" hidden="1" x14ac:dyDescent="0.2"/>
    <row r="55069" hidden="1" x14ac:dyDescent="0.2"/>
    <row r="55070" hidden="1" x14ac:dyDescent="0.2"/>
    <row r="55071" hidden="1" x14ac:dyDescent="0.2"/>
    <row r="55072" hidden="1" x14ac:dyDescent="0.2"/>
    <row r="55073" hidden="1" x14ac:dyDescent="0.2"/>
    <row r="55074" hidden="1" x14ac:dyDescent="0.2"/>
    <row r="55075" hidden="1" x14ac:dyDescent="0.2"/>
    <row r="55076" hidden="1" x14ac:dyDescent="0.2"/>
    <row r="55077" hidden="1" x14ac:dyDescent="0.2"/>
    <row r="55078" hidden="1" x14ac:dyDescent="0.2"/>
    <row r="55079" hidden="1" x14ac:dyDescent="0.2"/>
    <row r="55080" hidden="1" x14ac:dyDescent="0.2"/>
    <row r="55081" hidden="1" x14ac:dyDescent="0.2"/>
    <row r="55082" hidden="1" x14ac:dyDescent="0.2"/>
    <row r="55083" hidden="1" x14ac:dyDescent="0.2"/>
    <row r="55084" hidden="1" x14ac:dyDescent="0.2"/>
    <row r="55085" hidden="1" x14ac:dyDescent="0.2"/>
    <row r="55086" hidden="1" x14ac:dyDescent="0.2"/>
    <row r="55087" hidden="1" x14ac:dyDescent="0.2"/>
    <row r="55088" hidden="1" x14ac:dyDescent="0.2"/>
    <row r="55089" hidden="1" x14ac:dyDescent="0.2"/>
    <row r="55090" hidden="1" x14ac:dyDescent="0.2"/>
    <row r="55091" hidden="1" x14ac:dyDescent="0.2"/>
    <row r="55092" hidden="1" x14ac:dyDescent="0.2"/>
    <row r="55093" hidden="1" x14ac:dyDescent="0.2"/>
    <row r="55094" hidden="1" x14ac:dyDescent="0.2"/>
    <row r="55095" hidden="1" x14ac:dyDescent="0.2"/>
    <row r="55096" hidden="1" x14ac:dyDescent="0.2"/>
    <row r="55097" hidden="1" x14ac:dyDescent="0.2"/>
    <row r="55098" hidden="1" x14ac:dyDescent="0.2"/>
    <row r="55099" hidden="1" x14ac:dyDescent="0.2"/>
    <row r="55100" hidden="1" x14ac:dyDescent="0.2"/>
    <row r="55101" hidden="1" x14ac:dyDescent="0.2"/>
    <row r="55102" hidden="1" x14ac:dyDescent="0.2"/>
    <row r="55103" hidden="1" x14ac:dyDescent="0.2"/>
    <row r="55104" hidden="1" x14ac:dyDescent="0.2"/>
    <row r="55105" hidden="1" x14ac:dyDescent="0.2"/>
    <row r="55106" hidden="1" x14ac:dyDescent="0.2"/>
    <row r="55107" hidden="1" x14ac:dyDescent="0.2"/>
    <row r="55108" hidden="1" x14ac:dyDescent="0.2"/>
    <row r="55109" hidden="1" x14ac:dyDescent="0.2"/>
    <row r="55110" hidden="1" x14ac:dyDescent="0.2"/>
    <row r="55111" hidden="1" x14ac:dyDescent="0.2"/>
    <row r="55112" hidden="1" x14ac:dyDescent="0.2"/>
    <row r="55113" hidden="1" x14ac:dyDescent="0.2"/>
    <row r="55114" hidden="1" x14ac:dyDescent="0.2"/>
    <row r="55115" hidden="1" x14ac:dyDescent="0.2"/>
    <row r="55116" hidden="1" x14ac:dyDescent="0.2"/>
    <row r="55117" hidden="1" x14ac:dyDescent="0.2"/>
    <row r="55118" hidden="1" x14ac:dyDescent="0.2"/>
    <row r="55119" hidden="1" x14ac:dyDescent="0.2"/>
    <row r="55120" hidden="1" x14ac:dyDescent="0.2"/>
    <row r="55121" hidden="1" x14ac:dyDescent="0.2"/>
    <row r="55122" hidden="1" x14ac:dyDescent="0.2"/>
    <row r="55123" hidden="1" x14ac:dyDescent="0.2"/>
    <row r="55124" hidden="1" x14ac:dyDescent="0.2"/>
    <row r="55125" hidden="1" x14ac:dyDescent="0.2"/>
    <row r="55126" hidden="1" x14ac:dyDescent="0.2"/>
    <row r="55127" hidden="1" x14ac:dyDescent="0.2"/>
    <row r="55128" hidden="1" x14ac:dyDescent="0.2"/>
    <row r="55129" hidden="1" x14ac:dyDescent="0.2"/>
    <row r="55130" hidden="1" x14ac:dyDescent="0.2"/>
    <row r="55131" hidden="1" x14ac:dyDescent="0.2"/>
    <row r="55132" hidden="1" x14ac:dyDescent="0.2"/>
    <row r="55133" hidden="1" x14ac:dyDescent="0.2"/>
    <row r="55134" hidden="1" x14ac:dyDescent="0.2"/>
    <row r="55135" hidden="1" x14ac:dyDescent="0.2"/>
    <row r="55136" hidden="1" x14ac:dyDescent="0.2"/>
    <row r="55137" hidden="1" x14ac:dyDescent="0.2"/>
    <row r="55138" hidden="1" x14ac:dyDescent="0.2"/>
    <row r="55139" hidden="1" x14ac:dyDescent="0.2"/>
    <row r="55140" hidden="1" x14ac:dyDescent="0.2"/>
    <row r="55141" hidden="1" x14ac:dyDescent="0.2"/>
    <row r="55142" hidden="1" x14ac:dyDescent="0.2"/>
    <row r="55143" hidden="1" x14ac:dyDescent="0.2"/>
    <row r="55144" hidden="1" x14ac:dyDescent="0.2"/>
    <row r="55145" hidden="1" x14ac:dyDescent="0.2"/>
    <row r="55146" hidden="1" x14ac:dyDescent="0.2"/>
    <row r="55147" hidden="1" x14ac:dyDescent="0.2"/>
    <row r="55148" hidden="1" x14ac:dyDescent="0.2"/>
    <row r="55149" hidden="1" x14ac:dyDescent="0.2"/>
    <row r="55150" hidden="1" x14ac:dyDescent="0.2"/>
    <row r="55151" hidden="1" x14ac:dyDescent="0.2"/>
    <row r="55152" hidden="1" x14ac:dyDescent="0.2"/>
    <row r="55153" hidden="1" x14ac:dyDescent="0.2"/>
    <row r="55154" hidden="1" x14ac:dyDescent="0.2"/>
    <row r="55155" hidden="1" x14ac:dyDescent="0.2"/>
    <row r="55156" hidden="1" x14ac:dyDescent="0.2"/>
    <row r="55157" hidden="1" x14ac:dyDescent="0.2"/>
    <row r="55158" hidden="1" x14ac:dyDescent="0.2"/>
    <row r="55159" hidden="1" x14ac:dyDescent="0.2"/>
    <row r="55160" hidden="1" x14ac:dyDescent="0.2"/>
    <row r="55161" hidden="1" x14ac:dyDescent="0.2"/>
    <row r="55162" hidden="1" x14ac:dyDescent="0.2"/>
    <row r="55163" hidden="1" x14ac:dyDescent="0.2"/>
    <row r="55164" hidden="1" x14ac:dyDescent="0.2"/>
    <row r="55165" hidden="1" x14ac:dyDescent="0.2"/>
    <row r="55166" hidden="1" x14ac:dyDescent="0.2"/>
    <row r="55167" hidden="1" x14ac:dyDescent="0.2"/>
    <row r="55168" hidden="1" x14ac:dyDescent="0.2"/>
    <row r="55169" hidden="1" x14ac:dyDescent="0.2"/>
    <row r="55170" hidden="1" x14ac:dyDescent="0.2"/>
    <row r="55171" hidden="1" x14ac:dyDescent="0.2"/>
    <row r="55172" hidden="1" x14ac:dyDescent="0.2"/>
    <row r="55173" hidden="1" x14ac:dyDescent="0.2"/>
    <row r="55174" hidden="1" x14ac:dyDescent="0.2"/>
    <row r="55175" hidden="1" x14ac:dyDescent="0.2"/>
    <row r="55176" hidden="1" x14ac:dyDescent="0.2"/>
    <row r="55177" hidden="1" x14ac:dyDescent="0.2"/>
    <row r="55178" hidden="1" x14ac:dyDescent="0.2"/>
    <row r="55179" hidden="1" x14ac:dyDescent="0.2"/>
    <row r="55180" hidden="1" x14ac:dyDescent="0.2"/>
    <row r="55181" hidden="1" x14ac:dyDescent="0.2"/>
    <row r="55182" hidden="1" x14ac:dyDescent="0.2"/>
    <row r="55183" hidden="1" x14ac:dyDescent="0.2"/>
    <row r="55184" hidden="1" x14ac:dyDescent="0.2"/>
    <row r="55185" hidden="1" x14ac:dyDescent="0.2"/>
    <row r="55186" hidden="1" x14ac:dyDescent="0.2"/>
    <row r="55187" hidden="1" x14ac:dyDescent="0.2"/>
    <row r="55188" hidden="1" x14ac:dyDescent="0.2"/>
    <row r="55189" hidden="1" x14ac:dyDescent="0.2"/>
    <row r="55190" hidden="1" x14ac:dyDescent="0.2"/>
    <row r="55191" hidden="1" x14ac:dyDescent="0.2"/>
    <row r="55192" hidden="1" x14ac:dyDescent="0.2"/>
    <row r="55193" hidden="1" x14ac:dyDescent="0.2"/>
    <row r="55194" hidden="1" x14ac:dyDescent="0.2"/>
    <row r="55195" hidden="1" x14ac:dyDescent="0.2"/>
    <row r="55196" hidden="1" x14ac:dyDescent="0.2"/>
    <row r="55197" hidden="1" x14ac:dyDescent="0.2"/>
    <row r="55198" hidden="1" x14ac:dyDescent="0.2"/>
    <row r="55199" hidden="1" x14ac:dyDescent="0.2"/>
    <row r="55200" hidden="1" x14ac:dyDescent="0.2"/>
    <row r="55201" hidden="1" x14ac:dyDescent="0.2"/>
    <row r="55202" hidden="1" x14ac:dyDescent="0.2"/>
    <row r="55203" hidden="1" x14ac:dyDescent="0.2"/>
    <row r="55204" hidden="1" x14ac:dyDescent="0.2"/>
    <row r="55205" hidden="1" x14ac:dyDescent="0.2"/>
    <row r="55206" hidden="1" x14ac:dyDescent="0.2"/>
    <row r="55207" hidden="1" x14ac:dyDescent="0.2"/>
    <row r="55208" hidden="1" x14ac:dyDescent="0.2"/>
    <row r="55209" hidden="1" x14ac:dyDescent="0.2"/>
    <row r="55210" hidden="1" x14ac:dyDescent="0.2"/>
    <row r="55211" hidden="1" x14ac:dyDescent="0.2"/>
    <row r="55212" hidden="1" x14ac:dyDescent="0.2"/>
    <row r="55213" hidden="1" x14ac:dyDescent="0.2"/>
    <row r="55214" hidden="1" x14ac:dyDescent="0.2"/>
    <row r="55215" hidden="1" x14ac:dyDescent="0.2"/>
    <row r="55216" hidden="1" x14ac:dyDescent="0.2"/>
    <row r="55217" hidden="1" x14ac:dyDescent="0.2"/>
    <row r="55218" hidden="1" x14ac:dyDescent="0.2"/>
    <row r="55219" hidden="1" x14ac:dyDescent="0.2"/>
    <row r="55220" hidden="1" x14ac:dyDescent="0.2"/>
    <row r="55221" hidden="1" x14ac:dyDescent="0.2"/>
    <row r="55222" hidden="1" x14ac:dyDescent="0.2"/>
    <row r="55223" hidden="1" x14ac:dyDescent="0.2"/>
    <row r="55224" hidden="1" x14ac:dyDescent="0.2"/>
    <row r="55225" hidden="1" x14ac:dyDescent="0.2"/>
    <row r="55226" hidden="1" x14ac:dyDescent="0.2"/>
    <row r="55227" hidden="1" x14ac:dyDescent="0.2"/>
    <row r="55228" hidden="1" x14ac:dyDescent="0.2"/>
    <row r="55229" hidden="1" x14ac:dyDescent="0.2"/>
    <row r="55230" hidden="1" x14ac:dyDescent="0.2"/>
    <row r="55231" hidden="1" x14ac:dyDescent="0.2"/>
    <row r="55232" hidden="1" x14ac:dyDescent="0.2"/>
    <row r="55233" hidden="1" x14ac:dyDescent="0.2"/>
    <row r="55234" hidden="1" x14ac:dyDescent="0.2"/>
    <row r="55235" hidden="1" x14ac:dyDescent="0.2"/>
    <row r="55236" hidden="1" x14ac:dyDescent="0.2"/>
    <row r="55237" hidden="1" x14ac:dyDescent="0.2"/>
    <row r="55238" hidden="1" x14ac:dyDescent="0.2"/>
    <row r="55239" hidden="1" x14ac:dyDescent="0.2"/>
    <row r="55240" hidden="1" x14ac:dyDescent="0.2"/>
    <row r="55241" hidden="1" x14ac:dyDescent="0.2"/>
    <row r="55242" hidden="1" x14ac:dyDescent="0.2"/>
    <row r="55243" hidden="1" x14ac:dyDescent="0.2"/>
    <row r="55244" hidden="1" x14ac:dyDescent="0.2"/>
    <row r="55245" hidden="1" x14ac:dyDescent="0.2"/>
    <row r="55246" hidden="1" x14ac:dyDescent="0.2"/>
    <row r="55247" hidden="1" x14ac:dyDescent="0.2"/>
    <row r="55248" hidden="1" x14ac:dyDescent="0.2"/>
    <row r="55249" hidden="1" x14ac:dyDescent="0.2"/>
    <row r="55250" hidden="1" x14ac:dyDescent="0.2"/>
    <row r="55251" hidden="1" x14ac:dyDescent="0.2"/>
    <row r="55252" hidden="1" x14ac:dyDescent="0.2"/>
    <row r="55253" hidden="1" x14ac:dyDescent="0.2"/>
    <row r="55254" hidden="1" x14ac:dyDescent="0.2"/>
    <row r="55255" hidden="1" x14ac:dyDescent="0.2"/>
    <row r="55256" hidden="1" x14ac:dyDescent="0.2"/>
    <row r="55257" hidden="1" x14ac:dyDescent="0.2"/>
    <row r="55258" hidden="1" x14ac:dyDescent="0.2"/>
    <row r="55259" hidden="1" x14ac:dyDescent="0.2"/>
    <row r="55260" hidden="1" x14ac:dyDescent="0.2"/>
    <row r="55261" hidden="1" x14ac:dyDescent="0.2"/>
    <row r="55262" hidden="1" x14ac:dyDescent="0.2"/>
    <row r="55263" hidden="1" x14ac:dyDescent="0.2"/>
    <row r="55264" hidden="1" x14ac:dyDescent="0.2"/>
    <row r="55265" hidden="1" x14ac:dyDescent="0.2"/>
    <row r="55266" hidden="1" x14ac:dyDescent="0.2"/>
    <row r="55267" hidden="1" x14ac:dyDescent="0.2"/>
    <row r="55268" hidden="1" x14ac:dyDescent="0.2"/>
    <row r="55269" hidden="1" x14ac:dyDescent="0.2"/>
    <row r="55270" hidden="1" x14ac:dyDescent="0.2"/>
    <row r="55271" hidden="1" x14ac:dyDescent="0.2"/>
    <row r="55272" hidden="1" x14ac:dyDescent="0.2"/>
    <row r="55273" hidden="1" x14ac:dyDescent="0.2"/>
    <row r="55274" hidden="1" x14ac:dyDescent="0.2"/>
    <row r="55275" hidden="1" x14ac:dyDescent="0.2"/>
    <row r="55276" hidden="1" x14ac:dyDescent="0.2"/>
    <row r="55277" hidden="1" x14ac:dyDescent="0.2"/>
    <row r="55278" hidden="1" x14ac:dyDescent="0.2"/>
    <row r="55279" hidden="1" x14ac:dyDescent="0.2"/>
    <row r="55280" hidden="1" x14ac:dyDescent="0.2"/>
    <row r="55281" hidden="1" x14ac:dyDescent="0.2"/>
    <row r="55282" hidden="1" x14ac:dyDescent="0.2"/>
    <row r="55283" hidden="1" x14ac:dyDescent="0.2"/>
    <row r="55284" hidden="1" x14ac:dyDescent="0.2"/>
    <row r="55285" hidden="1" x14ac:dyDescent="0.2"/>
    <row r="55286" hidden="1" x14ac:dyDescent="0.2"/>
    <row r="55287" hidden="1" x14ac:dyDescent="0.2"/>
    <row r="55288" hidden="1" x14ac:dyDescent="0.2"/>
    <row r="55289" hidden="1" x14ac:dyDescent="0.2"/>
    <row r="55290" hidden="1" x14ac:dyDescent="0.2"/>
    <row r="55291" hidden="1" x14ac:dyDescent="0.2"/>
    <row r="55292" hidden="1" x14ac:dyDescent="0.2"/>
    <row r="55293" hidden="1" x14ac:dyDescent="0.2"/>
    <row r="55294" hidden="1" x14ac:dyDescent="0.2"/>
    <row r="55295" hidden="1" x14ac:dyDescent="0.2"/>
    <row r="55296" hidden="1" x14ac:dyDescent="0.2"/>
    <row r="55297" hidden="1" x14ac:dyDescent="0.2"/>
    <row r="55298" hidden="1" x14ac:dyDescent="0.2"/>
    <row r="55299" hidden="1" x14ac:dyDescent="0.2"/>
    <row r="55300" hidden="1" x14ac:dyDescent="0.2"/>
    <row r="55301" hidden="1" x14ac:dyDescent="0.2"/>
    <row r="55302" hidden="1" x14ac:dyDescent="0.2"/>
    <row r="55303" hidden="1" x14ac:dyDescent="0.2"/>
    <row r="55304" hidden="1" x14ac:dyDescent="0.2"/>
    <row r="55305" hidden="1" x14ac:dyDescent="0.2"/>
    <row r="55306" hidden="1" x14ac:dyDescent="0.2"/>
    <row r="55307" hidden="1" x14ac:dyDescent="0.2"/>
    <row r="55308" hidden="1" x14ac:dyDescent="0.2"/>
    <row r="55309" hidden="1" x14ac:dyDescent="0.2"/>
    <row r="55310" hidden="1" x14ac:dyDescent="0.2"/>
    <row r="55311" hidden="1" x14ac:dyDescent="0.2"/>
    <row r="55312" hidden="1" x14ac:dyDescent="0.2"/>
    <row r="55313" hidden="1" x14ac:dyDescent="0.2"/>
    <row r="55314" hidden="1" x14ac:dyDescent="0.2"/>
    <row r="55315" hidden="1" x14ac:dyDescent="0.2"/>
    <row r="55316" hidden="1" x14ac:dyDescent="0.2"/>
    <row r="55317" hidden="1" x14ac:dyDescent="0.2"/>
    <row r="55318" hidden="1" x14ac:dyDescent="0.2"/>
    <row r="55319" hidden="1" x14ac:dyDescent="0.2"/>
    <row r="55320" hidden="1" x14ac:dyDescent="0.2"/>
    <row r="55321" hidden="1" x14ac:dyDescent="0.2"/>
    <row r="55322" hidden="1" x14ac:dyDescent="0.2"/>
    <row r="55323" hidden="1" x14ac:dyDescent="0.2"/>
    <row r="55324" hidden="1" x14ac:dyDescent="0.2"/>
    <row r="55325" hidden="1" x14ac:dyDescent="0.2"/>
    <row r="55326" hidden="1" x14ac:dyDescent="0.2"/>
    <row r="55327" hidden="1" x14ac:dyDescent="0.2"/>
    <row r="55328" hidden="1" x14ac:dyDescent="0.2"/>
    <row r="55329" hidden="1" x14ac:dyDescent="0.2"/>
    <row r="55330" hidden="1" x14ac:dyDescent="0.2"/>
    <row r="55331" hidden="1" x14ac:dyDescent="0.2"/>
    <row r="55332" hidden="1" x14ac:dyDescent="0.2"/>
    <row r="55333" hidden="1" x14ac:dyDescent="0.2"/>
    <row r="55334" hidden="1" x14ac:dyDescent="0.2"/>
    <row r="55335" hidden="1" x14ac:dyDescent="0.2"/>
    <row r="55336" hidden="1" x14ac:dyDescent="0.2"/>
    <row r="55337" hidden="1" x14ac:dyDescent="0.2"/>
    <row r="55338" hidden="1" x14ac:dyDescent="0.2"/>
    <row r="55339" hidden="1" x14ac:dyDescent="0.2"/>
    <row r="55340" hidden="1" x14ac:dyDescent="0.2"/>
    <row r="55341" hidden="1" x14ac:dyDescent="0.2"/>
    <row r="55342" hidden="1" x14ac:dyDescent="0.2"/>
    <row r="55343" hidden="1" x14ac:dyDescent="0.2"/>
    <row r="55344" hidden="1" x14ac:dyDescent="0.2"/>
    <row r="55345" hidden="1" x14ac:dyDescent="0.2"/>
    <row r="55346" hidden="1" x14ac:dyDescent="0.2"/>
    <row r="55347" hidden="1" x14ac:dyDescent="0.2"/>
    <row r="55348" hidden="1" x14ac:dyDescent="0.2"/>
    <row r="55349" hidden="1" x14ac:dyDescent="0.2"/>
    <row r="55350" hidden="1" x14ac:dyDescent="0.2"/>
    <row r="55351" hidden="1" x14ac:dyDescent="0.2"/>
    <row r="55352" hidden="1" x14ac:dyDescent="0.2"/>
    <row r="55353" hidden="1" x14ac:dyDescent="0.2"/>
    <row r="55354" hidden="1" x14ac:dyDescent="0.2"/>
    <row r="55355" hidden="1" x14ac:dyDescent="0.2"/>
    <row r="55356" hidden="1" x14ac:dyDescent="0.2"/>
    <row r="55357" hidden="1" x14ac:dyDescent="0.2"/>
    <row r="55358" hidden="1" x14ac:dyDescent="0.2"/>
    <row r="55359" hidden="1" x14ac:dyDescent="0.2"/>
    <row r="55360" hidden="1" x14ac:dyDescent="0.2"/>
    <row r="55361" spans="1:62" hidden="1" x14ac:dyDescent="0.2"/>
    <row r="55362" spans="1:62" hidden="1" x14ac:dyDescent="0.2"/>
    <row r="55363" spans="1:62" hidden="1" x14ac:dyDescent="0.2"/>
    <row r="55364" spans="1:62" hidden="1" x14ac:dyDescent="0.2"/>
    <row r="55365" spans="1:62" x14ac:dyDescent="0.2">
      <c r="A55365" s="12" t="s">
        <v>780</v>
      </c>
      <c r="B55365" s="12" t="s">
        <v>1948</v>
      </c>
      <c r="C55365" s="12" t="s">
        <v>173</v>
      </c>
      <c r="D55365" s="12" t="s">
        <v>3220</v>
      </c>
      <c r="E55365" s="12">
        <v>6046</v>
      </c>
      <c r="F55365" s="12">
        <v>0</v>
      </c>
      <c r="G55365" s="12">
        <v>7.8570000000000002</v>
      </c>
      <c r="H55365" s="12">
        <v>165</v>
      </c>
      <c r="I55365" s="12">
        <v>0</v>
      </c>
      <c r="J55365" s="12">
        <v>0.14299999999999999</v>
      </c>
      <c r="K55365" s="12">
        <v>912.66499999999996</v>
      </c>
      <c r="L55365" s="12">
        <f>K55365/10000</f>
        <v>9.12665E-2</v>
      </c>
      <c r="M55365" s="12">
        <f>LN(K55365)</f>
        <v>6.8163688910281426</v>
      </c>
      <c r="N55365" s="12">
        <f>LN(L55365)</f>
        <v>-2.3939714809480406</v>
      </c>
      <c r="O55365" s="12">
        <v>0</v>
      </c>
      <c r="P55365" s="12">
        <v>1.1859999999999999</v>
      </c>
      <c r="Q55365" s="12">
        <v>24.907</v>
      </c>
      <c r="R55365" s="12">
        <v>0</v>
      </c>
      <c r="S55365" s="12">
        <v>2.1999999999999999E-2</v>
      </c>
      <c r="T55365" s="12">
        <v>0.08</v>
      </c>
      <c r="AU55365" s="12">
        <v>8.33</v>
      </c>
      <c r="AV55365" s="12">
        <v>6624554</v>
      </c>
      <c r="AW55365" s="12">
        <v>51.667000000000002</v>
      </c>
      <c r="AX55365" s="12">
        <v>27.3</v>
      </c>
      <c r="AY55365" s="12">
        <v>5.4450000000000003</v>
      </c>
      <c r="AZ55365" s="12">
        <v>3.5190000000000001</v>
      </c>
      <c r="BA55365" s="12">
        <v>5321.4440000000004</v>
      </c>
      <c r="BB55365" s="12">
        <v>3.2</v>
      </c>
      <c r="BC55365" s="12">
        <v>137.01599999999999</v>
      </c>
      <c r="BD55365" s="12">
        <v>11.47</v>
      </c>
      <c r="BH55365" s="12">
        <v>0.9</v>
      </c>
      <c r="BI55365" s="12">
        <v>74.48</v>
      </c>
      <c r="BJ55365" s="12">
        <v>0.66</v>
      </c>
    </row>
    <row r="55366" spans="1:62" hidden="1" x14ac:dyDescent="0.2"/>
    <row r="55367" spans="1:62" hidden="1" x14ac:dyDescent="0.2"/>
    <row r="55368" spans="1:62" hidden="1" x14ac:dyDescent="0.2"/>
    <row r="55369" spans="1:62" hidden="1" x14ac:dyDescent="0.2"/>
    <row r="55370" spans="1:62" hidden="1" x14ac:dyDescent="0.2"/>
    <row r="55371" spans="1:62" hidden="1" x14ac:dyDescent="0.2"/>
    <row r="55372" spans="1:62" hidden="1" x14ac:dyDescent="0.2"/>
    <row r="55373" spans="1:62" hidden="1" x14ac:dyDescent="0.2"/>
    <row r="55374" spans="1:62" hidden="1" x14ac:dyDescent="0.2"/>
    <row r="55375" spans="1:62" hidden="1" x14ac:dyDescent="0.2"/>
    <row r="55376" spans="1:62" hidden="1" x14ac:dyDescent="0.2"/>
    <row r="55377" hidden="1" x14ac:dyDescent="0.2"/>
    <row r="55378" hidden="1" x14ac:dyDescent="0.2"/>
    <row r="55379" hidden="1" x14ac:dyDescent="0.2"/>
    <row r="55380" hidden="1" x14ac:dyDescent="0.2"/>
    <row r="55381" hidden="1" x14ac:dyDescent="0.2"/>
    <row r="55382" hidden="1" x14ac:dyDescent="0.2"/>
    <row r="55383" hidden="1" x14ac:dyDescent="0.2"/>
    <row r="55384" hidden="1" x14ac:dyDescent="0.2"/>
    <row r="55385" hidden="1" x14ac:dyDescent="0.2"/>
    <row r="55386" hidden="1" x14ac:dyDescent="0.2"/>
    <row r="55387" hidden="1" x14ac:dyDescent="0.2"/>
    <row r="55388" hidden="1" x14ac:dyDescent="0.2"/>
    <row r="55389" hidden="1" x14ac:dyDescent="0.2"/>
    <row r="55390" hidden="1" x14ac:dyDescent="0.2"/>
    <row r="55391" hidden="1" x14ac:dyDescent="0.2"/>
    <row r="55392" hidden="1" x14ac:dyDescent="0.2"/>
    <row r="55393" hidden="1" x14ac:dyDescent="0.2"/>
    <row r="55394" hidden="1" x14ac:dyDescent="0.2"/>
    <row r="55395" hidden="1" x14ac:dyDescent="0.2"/>
    <row r="55396" hidden="1" x14ac:dyDescent="0.2"/>
    <row r="55397" hidden="1" x14ac:dyDescent="0.2"/>
    <row r="55398" hidden="1" x14ac:dyDescent="0.2"/>
    <row r="55399" hidden="1" x14ac:dyDescent="0.2"/>
    <row r="55400" hidden="1" x14ac:dyDescent="0.2"/>
    <row r="55401" hidden="1" x14ac:dyDescent="0.2"/>
    <row r="55402" hidden="1" x14ac:dyDescent="0.2"/>
    <row r="55403" hidden="1" x14ac:dyDescent="0.2"/>
    <row r="55404" hidden="1" x14ac:dyDescent="0.2"/>
    <row r="55405" hidden="1" x14ac:dyDescent="0.2"/>
    <row r="55406" hidden="1" x14ac:dyDescent="0.2"/>
    <row r="55407" hidden="1" x14ac:dyDescent="0.2"/>
    <row r="55408" hidden="1" x14ac:dyDescent="0.2"/>
    <row r="55409" hidden="1" x14ac:dyDescent="0.2"/>
    <row r="55410" hidden="1" x14ac:dyDescent="0.2"/>
    <row r="55411" hidden="1" x14ac:dyDescent="0.2"/>
    <row r="55412" hidden="1" x14ac:dyDescent="0.2"/>
    <row r="55413" hidden="1" x14ac:dyDescent="0.2"/>
    <row r="55414" hidden="1" x14ac:dyDescent="0.2"/>
    <row r="55415" hidden="1" x14ac:dyDescent="0.2"/>
    <row r="55416" hidden="1" x14ac:dyDescent="0.2"/>
    <row r="55417" hidden="1" x14ac:dyDescent="0.2"/>
    <row r="55418" hidden="1" x14ac:dyDescent="0.2"/>
    <row r="55419" hidden="1" x14ac:dyDescent="0.2"/>
    <row r="55420" hidden="1" x14ac:dyDescent="0.2"/>
    <row r="55421" hidden="1" x14ac:dyDescent="0.2"/>
    <row r="55422" hidden="1" x14ac:dyDescent="0.2"/>
    <row r="55423" hidden="1" x14ac:dyDescent="0.2"/>
    <row r="55424" hidden="1" x14ac:dyDescent="0.2"/>
    <row r="55425" hidden="1" x14ac:dyDescent="0.2"/>
    <row r="55426" hidden="1" x14ac:dyDescent="0.2"/>
    <row r="55427" hidden="1" x14ac:dyDescent="0.2"/>
    <row r="55428" hidden="1" x14ac:dyDescent="0.2"/>
    <row r="55429" hidden="1" x14ac:dyDescent="0.2"/>
    <row r="55430" hidden="1" x14ac:dyDescent="0.2"/>
    <row r="55431" hidden="1" x14ac:dyDescent="0.2"/>
    <row r="55432" hidden="1" x14ac:dyDescent="0.2"/>
    <row r="55433" hidden="1" x14ac:dyDescent="0.2"/>
    <row r="55434" hidden="1" x14ac:dyDescent="0.2"/>
    <row r="55435" hidden="1" x14ac:dyDescent="0.2"/>
    <row r="55436" hidden="1" x14ac:dyDescent="0.2"/>
    <row r="55437" hidden="1" x14ac:dyDescent="0.2"/>
    <row r="55438" hidden="1" x14ac:dyDescent="0.2"/>
    <row r="55439" hidden="1" x14ac:dyDescent="0.2"/>
    <row r="55440" hidden="1" x14ac:dyDescent="0.2"/>
    <row r="55441" hidden="1" x14ac:dyDescent="0.2"/>
    <row r="55442" hidden="1" x14ac:dyDescent="0.2"/>
    <row r="55443" hidden="1" x14ac:dyDescent="0.2"/>
    <row r="55444" hidden="1" x14ac:dyDescent="0.2"/>
    <row r="55445" hidden="1" x14ac:dyDescent="0.2"/>
    <row r="55446" hidden="1" x14ac:dyDescent="0.2"/>
    <row r="55447" hidden="1" x14ac:dyDescent="0.2"/>
    <row r="55448" hidden="1" x14ac:dyDescent="0.2"/>
    <row r="55449" hidden="1" x14ac:dyDescent="0.2"/>
    <row r="55450" hidden="1" x14ac:dyDescent="0.2"/>
    <row r="55451" hidden="1" x14ac:dyDescent="0.2"/>
    <row r="55452" hidden="1" x14ac:dyDescent="0.2"/>
    <row r="55453" hidden="1" x14ac:dyDescent="0.2"/>
    <row r="55454" hidden="1" x14ac:dyDescent="0.2"/>
    <row r="55455" hidden="1" x14ac:dyDescent="0.2"/>
    <row r="55456" hidden="1" x14ac:dyDescent="0.2"/>
    <row r="55457" hidden="1" x14ac:dyDescent="0.2"/>
    <row r="55458" hidden="1" x14ac:dyDescent="0.2"/>
    <row r="55459" hidden="1" x14ac:dyDescent="0.2"/>
    <row r="55460" hidden="1" x14ac:dyDescent="0.2"/>
    <row r="55461" hidden="1" x14ac:dyDescent="0.2"/>
    <row r="55462" hidden="1" x14ac:dyDescent="0.2"/>
    <row r="55463" hidden="1" x14ac:dyDescent="0.2"/>
    <row r="55464" hidden="1" x14ac:dyDescent="0.2"/>
    <row r="55465" hidden="1" x14ac:dyDescent="0.2"/>
    <row r="55466" hidden="1" x14ac:dyDescent="0.2"/>
    <row r="55467" hidden="1" x14ac:dyDescent="0.2"/>
    <row r="55468" hidden="1" x14ac:dyDescent="0.2"/>
    <row r="55469" hidden="1" x14ac:dyDescent="0.2"/>
    <row r="55470" hidden="1" x14ac:dyDescent="0.2"/>
    <row r="55471" hidden="1" x14ac:dyDescent="0.2"/>
    <row r="55472" hidden="1" x14ac:dyDescent="0.2"/>
    <row r="55473" hidden="1" x14ac:dyDescent="0.2"/>
    <row r="55474" hidden="1" x14ac:dyDescent="0.2"/>
    <row r="55475" hidden="1" x14ac:dyDescent="0.2"/>
    <row r="55476" hidden="1" x14ac:dyDescent="0.2"/>
    <row r="55477" hidden="1" x14ac:dyDescent="0.2"/>
    <row r="55478" hidden="1" x14ac:dyDescent="0.2"/>
    <row r="55479" hidden="1" x14ac:dyDescent="0.2"/>
    <row r="55480" hidden="1" x14ac:dyDescent="0.2"/>
    <row r="55481" hidden="1" x14ac:dyDescent="0.2"/>
    <row r="55482" hidden="1" x14ac:dyDescent="0.2"/>
    <row r="55483" hidden="1" x14ac:dyDescent="0.2"/>
    <row r="55484" hidden="1" x14ac:dyDescent="0.2"/>
    <row r="55485" hidden="1" x14ac:dyDescent="0.2"/>
    <row r="55486" hidden="1" x14ac:dyDescent="0.2"/>
    <row r="55487" hidden="1" x14ac:dyDescent="0.2"/>
    <row r="55488" hidden="1" x14ac:dyDescent="0.2"/>
    <row r="55489" hidden="1" x14ac:dyDescent="0.2"/>
    <row r="55490" hidden="1" x14ac:dyDescent="0.2"/>
    <row r="55491" hidden="1" x14ac:dyDescent="0.2"/>
    <row r="55492" hidden="1" x14ac:dyDescent="0.2"/>
    <row r="55493" hidden="1" x14ac:dyDescent="0.2"/>
    <row r="55494" hidden="1" x14ac:dyDescent="0.2"/>
    <row r="55495" hidden="1" x14ac:dyDescent="0.2"/>
    <row r="55496" hidden="1" x14ac:dyDescent="0.2"/>
    <row r="55497" hidden="1" x14ac:dyDescent="0.2"/>
    <row r="55498" hidden="1" x14ac:dyDescent="0.2"/>
    <row r="55499" hidden="1" x14ac:dyDescent="0.2"/>
    <row r="55500" hidden="1" x14ac:dyDescent="0.2"/>
    <row r="55501" hidden="1" x14ac:dyDescent="0.2"/>
    <row r="55502" hidden="1" x14ac:dyDescent="0.2"/>
    <row r="55503" hidden="1" x14ac:dyDescent="0.2"/>
    <row r="55504" hidden="1" x14ac:dyDescent="0.2"/>
    <row r="55505" hidden="1" x14ac:dyDescent="0.2"/>
    <row r="55506" hidden="1" x14ac:dyDescent="0.2"/>
    <row r="55507" hidden="1" x14ac:dyDescent="0.2"/>
    <row r="55508" hidden="1" x14ac:dyDescent="0.2"/>
    <row r="55509" hidden="1" x14ac:dyDescent="0.2"/>
    <row r="55510" hidden="1" x14ac:dyDescent="0.2"/>
    <row r="55511" hidden="1" x14ac:dyDescent="0.2"/>
    <row r="55512" hidden="1" x14ac:dyDescent="0.2"/>
    <row r="55513" hidden="1" x14ac:dyDescent="0.2"/>
    <row r="55514" hidden="1" x14ac:dyDescent="0.2"/>
    <row r="55515" hidden="1" x14ac:dyDescent="0.2"/>
    <row r="55516" hidden="1" x14ac:dyDescent="0.2"/>
    <row r="55517" hidden="1" x14ac:dyDescent="0.2"/>
    <row r="55518" hidden="1" x14ac:dyDescent="0.2"/>
    <row r="55519" hidden="1" x14ac:dyDescent="0.2"/>
    <row r="55520" hidden="1" x14ac:dyDescent="0.2"/>
    <row r="55521" hidden="1" x14ac:dyDescent="0.2"/>
    <row r="55522" hidden="1" x14ac:dyDescent="0.2"/>
    <row r="55523" hidden="1" x14ac:dyDescent="0.2"/>
    <row r="55524" hidden="1" x14ac:dyDescent="0.2"/>
    <row r="55525" hidden="1" x14ac:dyDescent="0.2"/>
    <row r="55526" hidden="1" x14ac:dyDescent="0.2"/>
    <row r="55527" hidden="1" x14ac:dyDescent="0.2"/>
    <row r="55528" hidden="1" x14ac:dyDescent="0.2"/>
    <row r="55529" hidden="1" x14ac:dyDescent="0.2"/>
    <row r="55530" hidden="1" x14ac:dyDescent="0.2"/>
    <row r="55531" hidden="1" x14ac:dyDescent="0.2"/>
    <row r="55532" hidden="1" x14ac:dyDescent="0.2"/>
    <row r="55533" hidden="1" x14ac:dyDescent="0.2"/>
    <row r="55534" hidden="1" x14ac:dyDescent="0.2"/>
    <row r="55535" hidden="1" x14ac:dyDescent="0.2"/>
    <row r="55536" hidden="1" x14ac:dyDescent="0.2"/>
    <row r="55537" hidden="1" x14ac:dyDescent="0.2"/>
    <row r="55538" hidden="1" x14ac:dyDescent="0.2"/>
    <row r="55539" hidden="1" x14ac:dyDescent="0.2"/>
    <row r="55540" hidden="1" x14ac:dyDescent="0.2"/>
    <row r="55541" hidden="1" x14ac:dyDescent="0.2"/>
    <row r="55542" hidden="1" x14ac:dyDescent="0.2"/>
    <row r="55543" hidden="1" x14ac:dyDescent="0.2"/>
    <row r="55544" hidden="1" x14ac:dyDescent="0.2"/>
    <row r="55545" hidden="1" x14ac:dyDescent="0.2"/>
    <row r="55546" hidden="1" x14ac:dyDescent="0.2"/>
    <row r="55547" hidden="1" x14ac:dyDescent="0.2"/>
    <row r="55548" hidden="1" x14ac:dyDescent="0.2"/>
    <row r="55549" hidden="1" x14ac:dyDescent="0.2"/>
    <row r="55550" hidden="1" x14ac:dyDescent="0.2"/>
    <row r="55551" hidden="1" x14ac:dyDescent="0.2"/>
    <row r="55552" hidden="1" x14ac:dyDescent="0.2"/>
    <row r="55553" hidden="1" x14ac:dyDescent="0.2"/>
    <row r="55554" hidden="1" x14ac:dyDescent="0.2"/>
    <row r="55555" hidden="1" x14ac:dyDescent="0.2"/>
    <row r="55556" hidden="1" x14ac:dyDescent="0.2"/>
    <row r="55557" hidden="1" x14ac:dyDescent="0.2"/>
    <row r="55558" hidden="1" x14ac:dyDescent="0.2"/>
    <row r="55559" hidden="1" x14ac:dyDescent="0.2"/>
    <row r="55560" hidden="1" x14ac:dyDescent="0.2"/>
    <row r="55561" hidden="1" x14ac:dyDescent="0.2"/>
    <row r="55562" hidden="1" x14ac:dyDescent="0.2"/>
    <row r="55563" hidden="1" x14ac:dyDescent="0.2"/>
    <row r="55564" hidden="1" x14ac:dyDescent="0.2"/>
    <row r="55565" hidden="1" x14ac:dyDescent="0.2"/>
    <row r="55566" hidden="1" x14ac:dyDescent="0.2"/>
    <row r="55567" hidden="1" x14ac:dyDescent="0.2"/>
    <row r="55568" hidden="1" x14ac:dyDescent="0.2"/>
    <row r="55569" hidden="1" x14ac:dyDescent="0.2"/>
    <row r="55570" hidden="1" x14ac:dyDescent="0.2"/>
    <row r="55571" hidden="1" x14ac:dyDescent="0.2"/>
    <row r="55572" hidden="1" x14ac:dyDescent="0.2"/>
    <row r="55573" hidden="1" x14ac:dyDescent="0.2"/>
    <row r="55574" hidden="1" x14ac:dyDescent="0.2"/>
    <row r="55575" hidden="1" x14ac:dyDescent="0.2"/>
    <row r="55576" hidden="1" x14ac:dyDescent="0.2"/>
    <row r="55577" hidden="1" x14ac:dyDescent="0.2"/>
    <row r="55578" hidden="1" x14ac:dyDescent="0.2"/>
    <row r="55579" hidden="1" x14ac:dyDescent="0.2"/>
    <row r="55580" hidden="1" x14ac:dyDescent="0.2"/>
    <row r="55581" hidden="1" x14ac:dyDescent="0.2"/>
    <row r="55582" hidden="1" x14ac:dyDescent="0.2"/>
    <row r="55583" hidden="1" x14ac:dyDescent="0.2"/>
    <row r="55584" hidden="1" x14ac:dyDescent="0.2"/>
    <row r="55585" hidden="1" x14ac:dyDescent="0.2"/>
    <row r="55586" hidden="1" x14ac:dyDescent="0.2"/>
    <row r="55587" hidden="1" x14ac:dyDescent="0.2"/>
    <row r="55588" hidden="1" x14ac:dyDescent="0.2"/>
    <row r="55589" hidden="1" x14ac:dyDescent="0.2"/>
    <row r="55590" hidden="1" x14ac:dyDescent="0.2"/>
    <row r="55591" hidden="1" x14ac:dyDescent="0.2"/>
    <row r="55592" hidden="1" x14ac:dyDescent="0.2"/>
    <row r="55593" hidden="1" x14ac:dyDescent="0.2"/>
    <row r="55594" hidden="1" x14ac:dyDescent="0.2"/>
    <row r="55595" hidden="1" x14ac:dyDescent="0.2"/>
    <row r="55596" hidden="1" x14ac:dyDescent="0.2"/>
    <row r="55597" hidden="1" x14ac:dyDescent="0.2"/>
    <row r="55598" hidden="1" x14ac:dyDescent="0.2"/>
    <row r="55599" hidden="1" x14ac:dyDescent="0.2"/>
    <row r="55600" hidden="1" x14ac:dyDescent="0.2"/>
    <row r="55601" hidden="1" x14ac:dyDescent="0.2"/>
    <row r="55602" hidden="1" x14ac:dyDescent="0.2"/>
    <row r="55603" hidden="1" x14ac:dyDescent="0.2"/>
    <row r="55604" hidden="1" x14ac:dyDescent="0.2"/>
    <row r="55605" hidden="1" x14ac:dyDescent="0.2"/>
    <row r="55606" hidden="1" x14ac:dyDescent="0.2"/>
    <row r="55607" hidden="1" x14ac:dyDescent="0.2"/>
    <row r="55608" hidden="1" x14ac:dyDescent="0.2"/>
    <row r="55609" hidden="1" x14ac:dyDescent="0.2"/>
    <row r="55610" hidden="1" x14ac:dyDescent="0.2"/>
    <row r="55611" hidden="1" x14ac:dyDescent="0.2"/>
    <row r="55612" hidden="1" x14ac:dyDescent="0.2"/>
    <row r="55613" hidden="1" x14ac:dyDescent="0.2"/>
    <row r="55614" hidden="1" x14ac:dyDescent="0.2"/>
    <row r="55615" hidden="1" x14ac:dyDescent="0.2"/>
    <row r="55616" hidden="1" x14ac:dyDescent="0.2"/>
    <row r="55617" hidden="1" x14ac:dyDescent="0.2"/>
    <row r="55618" hidden="1" x14ac:dyDescent="0.2"/>
    <row r="55619" hidden="1" x14ac:dyDescent="0.2"/>
    <row r="55620" hidden="1" x14ac:dyDescent="0.2"/>
    <row r="55621" hidden="1" x14ac:dyDescent="0.2"/>
    <row r="55622" hidden="1" x14ac:dyDescent="0.2"/>
    <row r="55623" hidden="1" x14ac:dyDescent="0.2"/>
    <row r="55624" hidden="1" x14ac:dyDescent="0.2"/>
    <row r="55625" hidden="1" x14ac:dyDescent="0.2"/>
    <row r="55626" hidden="1" x14ac:dyDescent="0.2"/>
    <row r="55627" hidden="1" x14ac:dyDescent="0.2"/>
    <row r="55628" hidden="1" x14ac:dyDescent="0.2"/>
    <row r="55629" hidden="1" x14ac:dyDescent="0.2"/>
    <row r="55630" hidden="1" x14ac:dyDescent="0.2"/>
    <row r="55631" hidden="1" x14ac:dyDescent="0.2"/>
    <row r="55632" hidden="1" x14ac:dyDescent="0.2"/>
    <row r="55633" hidden="1" x14ac:dyDescent="0.2"/>
    <row r="55634" hidden="1" x14ac:dyDescent="0.2"/>
    <row r="55635" hidden="1" x14ac:dyDescent="0.2"/>
    <row r="55636" hidden="1" x14ac:dyDescent="0.2"/>
    <row r="55637" hidden="1" x14ac:dyDescent="0.2"/>
    <row r="55638" hidden="1" x14ac:dyDescent="0.2"/>
    <row r="55639" hidden="1" x14ac:dyDescent="0.2"/>
    <row r="55640" hidden="1" x14ac:dyDescent="0.2"/>
    <row r="55641" hidden="1" x14ac:dyDescent="0.2"/>
    <row r="55642" hidden="1" x14ac:dyDescent="0.2"/>
    <row r="55643" hidden="1" x14ac:dyDescent="0.2"/>
    <row r="55644" hidden="1" x14ac:dyDescent="0.2"/>
    <row r="55645" hidden="1" x14ac:dyDescent="0.2"/>
    <row r="55646" hidden="1" x14ac:dyDescent="0.2"/>
    <row r="55647" hidden="1" x14ac:dyDescent="0.2"/>
    <row r="55648" hidden="1" x14ac:dyDescent="0.2"/>
    <row r="55649" hidden="1" x14ac:dyDescent="0.2"/>
    <row r="55650" hidden="1" x14ac:dyDescent="0.2"/>
    <row r="55651" hidden="1" x14ac:dyDescent="0.2"/>
    <row r="55652" hidden="1" x14ac:dyDescent="0.2"/>
    <row r="55653" hidden="1" x14ac:dyDescent="0.2"/>
    <row r="55654" hidden="1" x14ac:dyDescent="0.2"/>
    <row r="55655" hidden="1" x14ac:dyDescent="0.2"/>
    <row r="55656" hidden="1" x14ac:dyDescent="0.2"/>
    <row r="55657" hidden="1" x14ac:dyDescent="0.2"/>
    <row r="55658" hidden="1" x14ac:dyDescent="0.2"/>
    <row r="55659" hidden="1" x14ac:dyDescent="0.2"/>
    <row r="55660" hidden="1" x14ac:dyDescent="0.2"/>
    <row r="55661" hidden="1" x14ac:dyDescent="0.2"/>
    <row r="55662" hidden="1" x14ac:dyDescent="0.2"/>
    <row r="55663" hidden="1" x14ac:dyDescent="0.2"/>
    <row r="55664" hidden="1" x14ac:dyDescent="0.2"/>
    <row r="55665" hidden="1" x14ac:dyDescent="0.2"/>
    <row r="55666" hidden="1" x14ac:dyDescent="0.2"/>
    <row r="55667" hidden="1" x14ac:dyDescent="0.2"/>
    <row r="55668" hidden="1" x14ac:dyDescent="0.2"/>
    <row r="55669" hidden="1" x14ac:dyDescent="0.2"/>
    <row r="55670" hidden="1" x14ac:dyDescent="0.2"/>
    <row r="55671" hidden="1" x14ac:dyDescent="0.2"/>
    <row r="55672" hidden="1" x14ac:dyDescent="0.2"/>
    <row r="55673" hidden="1" x14ac:dyDescent="0.2"/>
    <row r="55674" hidden="1" x14ac:dyDescent="0.2"/>
    <row r="55675" hidden="1" x14ac:dyDescent="0.2"/>
    <row r="55676" hidden="1" x14ac:dyDescent="0.2"/>
    <row r="55677" hidden="1" x14ac:dyDescent="0.2"/>
    <row r="55678" hidden="1" x14ac:dyDescent="0.2"/>
    <row r="55679" hidden="1" x14ac:dyDescent="0.2"/>
    <row r="55680" hidden="1" x14ac:dyDescent="0.2"/>
    <row r="55681" hidden="1" x14ac:dyDescent="0.2"/>
    <row r="55682" hidden="1" x14ac:dyDescent="0.2"/>
    <row r="55683" hidden="1" x14ac:dyDescent="0.2"/>
    <row r="55684" hidden="1" x14ac:dyDescent="0.2"/>
    <row r="55685" hidden="1" x14ac:dyDescent="0.2"/>
    <row r="55686" hidden="1" x14ac:dyDescent="0.2"/>
    <row r="55687" hidden="1" x14ac:dyDescent="0.2"/>
    <row r="55688" hidden="1" x14ac:dyDescent="0.2"/>
    <row r="55689" hidden="1" x14ac:dyDescent="0.2"/>
    <row r="55690" hidden="1" x14ac:dyDescent="0.2"/>
    <row r="55691" hidden="1" x14ac:dyDescent="0.2"/>
    <row r="55692" hidden="1" x14ac:dyDescent="0.2"/>
    <row r="55693" hidden="1" x14ac:dyDescent="0.2"/>
    <row r="55694" hidden="1" x14ac:dyDescent="0.2"/>
    <row r="55695" hidden="1" x14ac:dyDescent="0.2"/>
    <row r="55696" hidden="1" x14ac:dyDescent="0.2"/>
    <row r="55697" hidden="1" x14ac:dyDescent="0.2"/>
    <row r="55698" hidden="1" x14ac:dyDescent="0.2"/>
    <row r="55699" hidden="1" x14ac:dyDescent="0.2"/>
    <row r="55700" hidden="1" x14ac:dyDescent="0.2"/>
    <row r="55701" hidden="1" x14ac:dyDescent="0.2"/>
    <row r="55702" hidden="1" x14ac:dyDescent="0.2"/>
    <row r="55703" hidden="1" x14ac:dyDescent="0.2"/>
    <row r="55704" hidden="1" x14ac:dyDescent="0.2"/>
    <row r="55705" hidden="1" x14ac:dyDescent="0.2"/>
    <row r="55706" hidden="1" x14ac:dyDescent="0.2"/>
    <row r="55707" hidden="1" x14ac:dyDescent="0.2"/>
    <row r="55708" hidden="1" x14ac:dyDescent="0.2"/>
    <row r="55709" hidden="1" x14ac:dyDescent="0.2"/>
    <row r="55710" hidden="1" x14ac:dyDescent="0.2"/>
    <row r="55711" hidden="1" x14ac:dyDescent="0.2"/>
    <row r="55712" hidden="1" x14ac:dyDescent="0.2"/>
    <row r="55713" hidden="1" x14ac:dyDescent="0.2"/>
    <row r="55714" hidden="1" x14ac:dyDescent="0.2"/>
    <row r="55715" hidden="1" x14ac:dyDescent="0.2"/>
    <row r="55716" hidden="1" x14ac:dyDescent="0.2"/>
    <row r="55717" hidden="1" x14ac:dyDescent="0.2"/>
    <row r="55718" hidden="1" x14ac:dyDescent="0.2"/>
    <row r="55719" hidden="1" x14ac:dyDescent="0.2"/>
    <row r="55720" hidden="1" x14ac:dyDescent="0.2"/>
    <row r="55721" hidden="1" x14ac:dyDescent="0.2"/>
    <row r="55722" hidden="1" x14ac:dyDescent="0.2"/>
    <row r="55723" hidden="1" x14ac:dyDescent="0.2"/>
    <row r="55724" hidden="1" x14ac:dyDescent="0.2"/>
    <row r="55725" hidden="1" x14ac:dyDescent="0.2"/>
    <row r="55726" hidden="1" x14ac:dyDescent="0.2"/>
    <row r="55727" hidden="1" x14ac:dyDescent="0.2"/>
    <row r="55728" hidden="1" x14ac:dyDescent="0.2"/>
    <row r="55729" hidden="1" x14ac:dyDescent="0.2"/>
    <row r="55730" hidden="1" x14ac:dyDescent="0.2"/>
    <row r="55731" hidden="1" x14ac:dyDescent="0.2"/>
    <row r="55732" hidden="1" x14ac:dyDescent="0.2"/>
    <row r="55733" hidden="1" x14ac:dyDescent="0.2"/>
    <row r="55734" hidden="1" x14ac:dyDescent="0.2"/>
    <row r="55735" hidden="1" x14ac:dyDescent="0.2"/>
    <row r="55736" hidden="1" x14ac:dyDescent="0.2"/>
    <row r="55737" hidden="1" x14ac:dyDescent="0.2"/>
    <row r="55738" hidden="1" x14ac:dyDescent="0.2"/>
    <row r="55739" hidden="1" x14ac:dyDescent="0.2"/>
    <row r="55740" hidden="1" x14ac:dyDescent="0.2"/>
    <row r="55741" hidden="1" x14ac:dyDescent="0.2"/>
    <row r="55742" hidden="1" x14ac:dyDescent="0.2"/>
    <row r="55743" hidden="1" x14ac:dyDescent="0.2"/>
    <row r="55744" hidden="1" x14ac:dyDescent="0.2"/>
    <row r="55745" hidden="1" x14ac:dyDescent="0.2"/>
    <row r="55746" hidden="1" x14ac:dyDescent="0.2"/>
    <row r="55747" hidden="1" x14ac:dyDescent="0.2"/>
    <row r="55748" hidden="1" x14ac:dyDescent="0.2"/>
    <row r="55749" hidden="1" x14ac:dyDescent="0.2"/>
    <row r="55750" hidden="1" x14ac:dyDescent="0.2"/>
    <row r="55751" hidden="1" x14ac:dyDescent="0.2"/>
    <row r="55752" hidden="1" x14ac:dyDescent="0.2"/>
    <row r="55753" hidden="1" x14ac:dyDescent="0.2"/>
    <row r="55754" hidden="1" x14ac:dyDescent="0.2"/>
    <row r="55755" hidden="1" x14ac:dyDescent="0.2"/>
    <row r="55756" hidden="1" x14ac:dyDescent="0.2"/>
    <row r="55757" hidden="1" x14ac:dyDescent="0.2"/>
    <row r="55758" hidden="1" x14ac:dyDescent="0.2"/>
    <row r="55759" hidden="1" x14ac:dyDescent="0.2"/>
    <row r="55760" hidden="1" x14ac:dyDescent="0.2"/>
    <row r="55761" spans="1:62" hidden="1" x14ac:dyDescent="0.2"/>
    <row r="55762" spans="1:62" hidden="1" x14ac:dyDescent="0.2"/>
    <row r="55763" spans="1:62" hidden="1" x14ac:dyDescent="0.2"/>
    <row r="55764" spans="1:62" hidden="1" x14ac:dyDescent="0.2"/>
    <row r="55765" spans="1:62" hidden="1" x14ac:dyDescent="0.2"/>
    <row r="55766" spans="1:62" hidden="1" x14ac:dyDescent="0.2"/>
    <row r="55767" spans="1:62" hidden="1" x14ac:dyDescent="0.2"/>
    <row r="55768" spans="1:62" hidden="1" x14ac:dyDescent="0.2"/>
    <row r="55769" spans="1:62" hidden="1" x14ac:dyDescent="0.2"/>
    <row r="55770" spans="1:62" hidden="1" x14ac:dyDescent="0.2"/>
    <row r="55771" spans="1:62" hidden="1" x14ac:dyDescent="0.2"/>
    <row r="55772" spans="1:62" hidden="1" x14ac:dyDescent="0.2"/>
    <row r="55773" spans="1:62" hidden="1" x14ac:dyDescent="0.2"/>
    <row r="55774" spans="1:62" x14ac:dyDescent="0.2">
      <c r="A55774" s="12" t="s">
        <v>239</v>
      </c>
      <c r="B55774" s="12" t="s">
        <v>2153</v>
      </c>
      <c r="C55774" s="12" t="s">
        <v>56</v>
      </c>
      <c r="D55774" s="12" t="s">
        <v>3220</v>
      </c>
      <c r="E55774" s="12">
        <v>3323</v>
      </c>
      <c r="F55774" s="12">
        <v>115</v>
      </c>
      <c r="G55774" s="12">
        <v>55.713999999999999</v>
      </c>
      <c r="H55774" s="12">
        <v>104</v>
      </c>
      <c r="I55774" s="12">
        <v>2</v>
      </c>
      <c r="J55774" s="12">
        <v>2</v>
      </c>
      <c r="K55774" s="12">
        <v>137.27600000000001</v>
      </c>
      <c r="L55774" s="12">
        <f>K55774/10000</f>
        <v>1.3727600000000001E-2</v>
      </c>
      <c r="M55774" s="12">
        <f>LN(K55774)</f>
        <v>4.9219934977860085</v>
      </c>
      <c r="N55774" s="12">
        <f>LN(L55774)</f>
        <v>-4.2883468741901742</v>
      </c>
      <c r="O55774" s="12">
        <v>4.7510000000000003</v>
      </c>
      <c r="P55774" s="12">
        <v>2.302</v>
      </c>
      <c r="Q55774" s="12">
        <v>4.2960000000000003</v>
      </c>
      <c r="R55774" s="12">
        <v>8.3000000000000004E-2</v>
      </c>
      <c r="S55774" s="12">
        <v>8.3000000000000004E-2</v>
      </c>
      <c r="T55774" s="12">
        <v>1.03</v>
      </c>
      <c r="AU55774" s="12">
        <v>31.48</v>
      </c>
      <c r="AV55774" s="12">
        <v>24206636</v>
      </c>
      <c r="AW55774" s="12">
        <v>16.954999999999998</v>
      </c>
      <c r="AX55774" s="12">
        <v>15.1</v>
      </c>
      <c r="AY55774" s="12">
        <v>2.5529999999999999</v>
      </c>
      <c r="AZ55774" s="12">
        <v>1.3779999999999999</v>
      </c>
      <c r="BA55774" s="12">
        <v>926</v>
      </c>
      <c r="BB55774" s="12">
        <v>44.5</v>
      </c>
      <c r="BC55774" s="12">
        <v>238.339</v>
      </c>
      <c r="BD55774" s="12">
        <v>2.42</v>
      </c>
      <c r="BE55774" s="12">
        <v>0.1</v>
      </c>
      <c r="BF55774" s="12">
        <v>15.4</v>
      </c>
      <c r="BG55774" s="12">
        <v>8.9779999999999998</v>
      </c>
      <c r="BH55774" s="12">
        <v>0.3</v>
      </c>
      <c r="BI55774" s="12">
        <v>62.42</v>
      </c>
      <c r="BJ55774" s="12">
        <v>0.39400000000000002</v>
      </c>
    </row>
    <row r="55775" spans="1:62" hidden="1" x14ac:dyDescent="0.2"/>
    <row r="55776" spans="1:62" hidden="1" x14ac:dyDescent="0.2"/>
    <row r="55777" hidden="1" x14ac:dyDescent="0.2"/>
    <row r="55778" hidden="1" x14ac:dyDescent="0.2"/>
    <row r="55779" hidden="1" x14ac:dyDescent="0.2"/>
    <row r="55780" hidden="1" x14ac:dyDescent="0.2"/>
    <row r="55781" hidden="1" x14ac:dyDescent="0.2"/>
    <row r="55782" hidden="1" x14ac:dyDescent="0.2"/>
    <row r="55783" hidden="1" x14ac:dyDescent="0.2"/>
    <row r="55784" hidden="1" x14ac:dyDescent="0.2"/>
    <row r="55785" hidden="1" x14ac:dyDescent="0.2"/>
    <row r="55786" hidden="1" x14ac:dyDescent="0.2"/>
    <row r="55787" hidden="1" x14ac:dyDescent="0.2"/>
    <row r="55788" hidden="1" x14ac:dyDescent="0.2"/>
    <row r="55789" hidden="1" x14ac:dyDescent="0.2"/>
    <row r="55790" hidden="1" x14ac:dyDescent="0.2"/>
    <row r="55791" hidden="1" x14ac:dyDescent="0.2"/>
    <row r="55792" hidden="1" x14ac:dyDescent="0.2"/>
    <row r="55793" hidden="1" x14ac:dyDescent="0.2"/>
    <row r="55794" hidden="1" x14ac:dyDescent="0.2"/>
    <row r="55795" hidden="1" x14ac:dyDescent="0.2"/>
    <row r="55796" hidden="1" x14ac:dyDescent="0.2"/>
    <row r="55797" hidden="1" x14ac:dyDescent="0.2"/>
    <row r="55798" hidden="1" x14ac:dyDescent="0.2"/>
    <row r="55799" hidden="1" x14ac:dyDescent="0.2"/>
    <row r="55800" hidden="1" x14ac:dyDescent="0.2"/>
    <row r="55801" hidden="1" x14ac:dyDescent="0.2"/>
    <row r="55802" hidden="1" x14ac:dyDescent="0.2"/>
    <row r="55803" hidden="1" x14ac:dyDescent="0.2"/>
    <row r="55804" hidden="1" x14ac:dyDescent="0.2"/>
    <row r="55805" hidden="1" x14ac:dyDescent="0.2"/>
    <row r="55806" hidden="1" x14ac:dyDescent="0.2"/>
    <row r="55807" hidden="1" x14ac:dyDescent="0.2"/>
    <row r="55808" hidden="1" x14ac:dyDescent="0.2"/>
    <row r="55809" hidden="1" x14ac:dyDescent="0.2"/>
    <row r="55810" hidden="1" x14ac:dyDescent="0.2"/>
    <row r="55811" hidden="1" x14ac:dyDescent="0.2"/>
    <row r="55812" hidden="1" x14ac:dyDescent="0.2"/>
    <row r="55813" hidden="1" x14ac:dyDescent="0.2"/>
    <row r="55814" hidden="1" x14ac:dyDescent="0.2"/>
    <row r="55815" hidden="1" x14ac:dyDescent="0.2"/>
    <row r="55816" hidden="1" x14ac:dyDescent="0.2"/>
    <row r="55817" hidden="1" x14ac:dyDescent="0.2"/>
    <row r="55818" hidden="1" x14ac:dyDescent="0.2"/>
    <row r="55819" hidden="1" x14ac:dyDescent="0.2"/>
    <row r="55820" hidden="1" x14ac:dyDescent="0.2"/>
    <row r="55821" hidden="1" x14ac:dyDescent="0.2"/>
    <row r="55822" hidden="1" x14ac:dyDescent="0.2"/>
    <row r="55823" hidden="1" x14ac:dyDescent="0.2"/>
    <row r="55824" hidden="1" x14ac:dyDescent="0.2"/>
    <row r="55825" hidden="1" x14ac:dyDescent="0.2"/>
    <row r="55826" hidden="1" x14ac:dyDescent="0.2"/>
    <row r="55827" hidden="1" x14ac:dyDescent="0.2"/>
    <row r="55828" hidden="1" x14ac:dyDescent="0.2"/>
    <row r="55829" hidden="1" x14ac:dyDescent="0.2"/>
    <row r="55830" hidden="1" x14ac:dyDescent="0.2"/>
    <row r="55831" hidden="1" x14ac:dyDescent="0.2"/>
    <row r="55832" hidden="1" x14ac:dyDescent="0.2"/>
    <row r="55833" hidden="1" x14ac:dyDescent="0.2"/>
    <row r="55834" hidden="1" x14ac:dyDescent="0.2"/>
    <row r="55835" hidden="1" x14ac:dyDescent="0.2"/>
    <row r="55836" hidden="1" x14ac:dyDescent="0.2"/>
    <row r="55837" hidden="1" x14ac:dyDescent="0.2"/>
    <row r="55838" hidden="1" x14ac:dyDescent="0.2"/>
    <row r="55839" hidden="1" x14ac:dyDescent="0.2"/>
    <row r="55840" hidden="1" x14ac:dyDescent="0.2"/>
    <row r="55841" hidden="1" x14ac:dyDescent="0.2"/>
    <row r="55842" hidden="1" x14ac:dyDescent="0.2"/>
    <row r="55843" hidden="1" x14ac:dyDescent="0.2"/>
    <row r="55844" hidden="1" x14ac:dyDescent="0.2"/>
    <row r="55845" hidden="1" x14ac:dyDescent="0.2"/>
    <row r="55846" hidden="1" x14ac:dyDescent="0.2"/>
    <row r="55847" hidden="1" x14ac:dyDescent="0.2"/>
    <row r="55848" hidden="1" x14ac:dyDescent="0.2"/>
    <row r="55849" hidden="1" x14ac:dyDescent="0.2"/>
    <row r="55850" hidden="1" x14ac:dyDescent="0.2"/>
    <row r="55851" hidden="1" x14ac:dyDescent="0.2"/>
    <row r="55852" hidden="1" x14ac:dyDescent="0.2"/>
    <row r="55853" hidden="1" x14ac:dyDescent="0.2"/>
    <row r="55854" hidden="1" x14ac:dyDescent="0.2"/>
    <row r="55855" hidden="1" x14ac:dyDescent="0.2"/>
    <row r="55856" hidden="1" x14ac:dyDescent="0.2"/>
    <row r="55857" hidden="1" x14ac:dyDescent="0.2"/>
    <row r="55858" hidden="1" x14ac:dyDescent="0.2"/>
    <row r="55859" hidden="1" x14ac:dyDescent="0.2"/>
    <row r="55860" hidden="1" x14ac:dyDescent="0.2"/>
    <row r="55861" hidden="1" x14ac:dyDescent="0.2"/>
    <row r="55862" hidden="1" x14ac:dyDescent="0.2"/>
    <row r="55863" hidden="1" x14ac:dyDescent="0.2"/>
    <row r="55864" hidden="1" x14ac:dyDescent="0.2"/>
    <row r="55865" hidden="1" x14ac:dyDescent="0.2"/>
    <row r="55866" hidden="1" x14ac:dyDescent="0.2"/>
    <row r="55867" hidden="1" x14ac:dyDescent="0.2"/>
    <row r="55868" hidden="1" x14ac:dyDescent="0.2"/>
    <row r="55869" hidden="1" x14ac:dyDescent="0.2"/>
    <row r="55870" hidden="1" x14ac:dyDescent="0.2"/>
    <row r="55871" hidden="1" x14ac:dyDescent="0.2"/>
    <row r="55872" hidden="1" x14ac:dyDescent="0.2"/>
    <row r="55873" hidden="1" x14ac:dyDescent="0.2"/>
    <row r="55874" hidden="1" x14ac:dyDescent="0.2"/>
    <row r="55875" hidden="1" x14ac:dyDescent="0.2"/>
    <row r="55876" hidden="1" x14ac:dyDescent="0.2"/>
    <row r="55877" hidden="1" x14ac:dyDescent="0.2"/>
    <row r="55878" hidden="1" x14ac:dyDescent="0.2"/>
    <row r="55879" hidden="1" x14ac:dyDescent="0.2"/>
    <row r="55880" hidden="1" x14ac:dyDescent="0.2"/>
    <row r="55881" hidden="1" x14ac:dyDescent="0.2"/>
    <row r="55882" hidden="1" x14ac:dyDescent="0.2"/>
    <row r="55883" hidden="1" x14ac:dyDescent="0.2"/>
    <row r="55884" hidden="1" x14ac:dyDescent="0.2"/>
    <row r="55885" hidden="1" x14ac:dyDescent="0.2"/>
    <row r="55886" hidden="1" x14ac:dyDescent="0.2"/>
    <row r="55887" hidden="1" x14ac:dyDescent="0.2"/>
    <row r="55888" hidden="1" x14ac:dyDescent="0.2"/>
    <row r="55889" hidden="1" x14ac:dyDescent="0.2"/>
    <row r="55890" hidden="1" x14ac:dyDescent="0.2"/>
    <row r="55891" hidden="1" x14ac:dyDescent="0.2"/>
    <row r="55892" hidden="1" x14ac:dyDescent="0.2"/>
    <row r="55893" hidden="1" x14ac:dyDescent="0.2"/>
    <row r="55894" hidden="1" x14ac:dyDescent="0.2"/>
    <row r="55895" hidden="1" x14ac:dyDescent="0.2"/>
    <row r="55896" hidden="1" x14ac:dyDescent="0.2"/>
    <row r="55897" hidden="1" x14ac:dyDescent="0.2"/>
    <row r="55898" hidden="1" x14ac:dyDescent="0.2"/>
    <row r="55899" hidden="1" x14ac:dyDescent="0.2"/>
    <row r="55900" hidden="1" x14ac:dyDescent="0.2"/>
    <row r="55901" hidden="1" x14ac:dyDescent="0.2"/>
    <row r="55902" hidden="1" x14ac:dyDescent="0.2"/>
    <row r="55903" hidden="1" x14ac:dyDescent="0.2"/>
    <row r="55904" hidden="1" x14ac:dyDescent="0.2"/>
    <row r="55905" hidden="1" x14ac:dyDescent="0.2"/>
    <row r="55906" hidden="1" x14ac:dyDescent="0.2"/>
    <row r="55907" hidden="1" x14ac:dyDescent="0.2"/>
    <row r="55908" hidden="1" x14ac:dyDescent="0.2"/>
    <row r="55909" hidden="1" x14ac:dyDescent="0.2"/>
    <row r="55910" hidden="1" x14ac:dyDescent="0.2"/>
    <row r="55911" hidden="1" x14ac:dyDescent="0.2"/>
    <row r="55912" hidden="1" x14ac:dyDescent="0.2"/>
    <row r="55913" hidden="1" x14ac:dyDescent="0.2"/>
    <row r="55914" hidden="1" x14ac:dyDescent="0.2"/>
    <row r="55915" hidden="1" x14ac:dyDescent="0.2"/>
    <row r="55916" hidden="1" x14ac:dyDescent="0.2"/>
    <row r="55917" hidden="1" x14ac:dyDescent="0.2"/>
    <row r="55918" hidden="1" x14ac:dyDescent="0.2"/>
    <row r="55919" hidden="1" x14ac:dyDescent="0.2"/>
    <row r="55920" hidden="1" x14ac:dyDescent="0.2"/>
    <row r="55921" hidden="1" x14ac:dyDescent="0.2"/>
    <row r="55922" hidden="1" x14ac:dyDescent="0.2"/>
    <row r="55923" hidden="1" x14ac:dyDescent="0.2"/>
    <row r="55924" hidden="1" x14ac:dyDescent="0.2"/>
    <row r="55925" hidden="1" x14ac:dyDescent="0.2"/>
    <row r="55926" hidden="1" x14ac:dyDescent="0.2"/>
    <row r="55927" hidden="1" x14ac:dyDescent="0.2"/>
    <row r="55928" hidden="1" x14ac:dyDescent="0.2"/>
    <row r="55929" hidden="1" x14ac:dyDescent="0.2"/>
    <row r="55930" hidden="1" x14ac:dyDescent="0.2"/>
    <row r="55931" hidden="1" x14ac:dyDescent="0.2"/>
    <row r="55932" hidden="1" x14ac:dyDescent="0.2"/>
    <row r="55933" hidden="1" x14ac:dyDescent="0.2"/>
    <row r="55934" hidden="1" x14ac:dyDescent="0.2"/>
    <row r="55935" hidden="1" x14ac:dyDescent="0.2"/>
    <row r="55936" hidden="1" x14ac:dyDescent="0.2"/>
    <row r="55937" hidden="1" x14ac:dyDescent="0.2"/>
    <row r="55938" hidden="1" x14ac:dyDescent="0.2"/>
    <row r="55939" hidden="1" x14ac:dyDescent="0.2"/>
    <row r="55940" hidden="1" x14ac:dyDescent="0.2"/>
    <row r="55941" hidden="1" x14ac:dyDescent="0.2"/>
    <row r="55942" hidden="1" x14ac:dyDescent="0.2"/>
    <row r="55943" hidden="1" x14ac:dyDescent="0.2"/>
    <row r="55944" hidden="1" x14ac:dyDescent="0.2"/>
    <row r="55945" hidden="1" x14ac:dyDescent="0.2"/>
    <row r="55946" hidden="1" x14ac:dyDescent="0.2"/>
    <row r="55947" hidden="1" x14ac:dyDescent="0.2"/>
    <row r="55948" hidden="1" x14ac:dyDescent="0.2"/>
    <row r="55949" hidden="1" x14ac:dyDescent="0.2"/>
    <row r="55950" hidden="1" x14ac:dyDescent="0.2"/>
    <row r="55951" hidden="1" x14ac:dyDescent="0.2"/>
    <row r="55952" hidden="1" x14ac:dyDescent="0.2"/>
    <row r="55953" hidden="1" x14ac:dyDescent="0.2"/>
    <row r="55954" hidden="1" x14ac:dyDescent="0.2"/>
    <row r="55955" hidden="1" x14ac:dyDescent="0.2"/>
    <row r="55956" hidden="1" x14ac:dyDescent="0.2"/>
    <row r="55957" hidden="1" x14ac:dyDescent="0.2"/>
    <row r="55958" hidden="1" x14ac:dyDescent="0.2"/>
    <row r="55959" hidden="1" x14ac:dyDescent="0.2"/>
    <row r="55960" hidden="1" x14ac:dyDescent="0.2"/>
    <row r="55961" hidden="1" x14ac:dyDescent="0.2"/>
    <row r="55962" hidden="1" x14ac:dyDescent="0.2"/>
    <row r="55963" hidden="1" x14ac:dyDescent="0.2"/>
    <row r="55964" hidden="1" x14ac:dyDescent="0.2"/>
    <row r="55965" hidden="1" x14ac:dyDescent="0.2"/>
    <row r="55966" hidden="1" x14ac:dyDescent="0.2"/>
    <row r="55967" hidden="1" x14ac:dyDescent="0.2"/>
    <row r="55968" hidden="1" x14ac:dyDescent="0.2"/>
    <row r="55969" hidden="1" x14ac:dyDescent="0.2"/>
    <row r="55970" hidden="1" x14ac:dyDescent="0.2"/>
    <row r="55971" hidden="1" x14ac:dyDescent="0.2"/>
    <row r="55972" hidden="1" x14ac:dyDescent="0.2"/>
    <row r="55973" hidden="1" x14ac:dyDescent="0.2"/>
    <row r="55974" hidden="1" x14ac:dyDescent="0.2"/>
    <row r="55975" hidden="1" x14ac:dyDescent="0.2"/>
    <row r="55976" hidden="1" x14ac:dyDescent="0.2"/>
    <row r="55977" hidden="1" x14ac:dyDescent="0.2"/>
    <row r="55978" hidden="1" x14ac:dyDescent="0.2"/>
    <row r="55979" hidden="1" x14ac:dyDescent="0.2"/>
    <row r="55980" hidden="1" x14ac:dyDescent="0.2"/>
    <row r="55981" hidden="1" x14ac:dyDescent="0.2"/>
    <row r="55982" hidden="1" x14ac:dyDescent="0.2"/>
    <row r="55983" hidden="1" x14ac:dyDescent="0.2"/>
    <row r="55984" hidden="1" x14ac:dyDescent="0.2"/>
    <row r="55985" hidden="1" x14ac:dyDescent="0.2"/>
    <row r="55986" hidden="1" x14ac:dyDescent="0.2"/>
    <row r="55987" hidden="1" x14ac:dyDescent="0.2"/>
    <row r="55988" hidden="1" x14ac:dyDescent="0.2"/>
    <row r="55989" hidden="1" x14ac:dyDescent="0.2"/>
    <row r="55990" hidden="1" x14ac:dyDescent="0.2"/>
    <row r="55991" hidden="1" x14ac:dyDescent="0.2"/>
    <row r="55992" hidden="1" x14ac:dyDescent="0.2"/>
    <row r="55993" hidden="1" x14ac:dyDescent="0.2"/>
    <row r="55994" hidden="1" x14ac:dyDescent="0.2"/>
    <row r="55995" hidden="1" x14ac:dyDescent="0.2"/>
    <row r="55996" hidden="1" x14ac:dyDescent="0.2"/>
    <row r="55997" hidden="1" x14ac:dyDescent="0.2"/>
    <row r="55998" hidden="1" x14ac:dyDescent="0.2"/>
    <row r="55999" hidden="1" x14ac:dyDescent="0.2"/>
    <row r="56000" hidden="1" x14ac:dyDescent="0.2"/>
    <row r="56001" hidden="1" x14ac:dyDescent="0.2"/>
    <row r="56002" hidden="1" x14ac:dyDescent="0.2"/>
    <row r="56003" hidden="1" x14ac:dyDescent="0.2"/>
    <row r="56004" hidden="1" x14ac:dyDescent="0.2"/>
    <row r="56005" hidden="1" x14ac:dyDescent="0.2"/>
    <row r="56006" hidden="1" x14ac:dyDescent="0.2"/>
    <row r="56007" hidden="1" x14ac:dyDescent="0.2"/>
    <row r="56008" hidden="1" x14ac:dyDescent="0.2"/>
    <row r="56009" hidden="1" x14ac:dyDescent="0.2"/>
    <row r="56010" hidden="1" x14ac:dyDescent="0.2"/>
    <row r="56011" hidden="1" x14ac:dyDescent="0.2"/>
    <row r="56012" hidden="1" x14ac:dyDescent="0.2"/>
    <row r="56013" hidden="1" x14ac:dyDescent="0.2"/>
    <row r="56014" hidden="1" x14ac:dyDescent="0.2"/>
    <row r="56015" hidden="1" x14ac:dyDescent="0.2"/>
    <row r="56016" hidden="1" x14ac:dyDescent="0.2"/>
    <row r="56017" hidden="1" x14ac:dyDescent="0.2"/>
    <row r="56018" hidden="1" x14ac:dyDescent="0.2"/>
    <row r="56019" hidden="1" x14ac:dyDescent="0.2"/>
    <row r="56020" hidden="1" x14ac:dyDescent="0.2"/>
    <row r="56021" hidden="1" x14ac:dyDescent="0.2"/>
    <row r="56022" hidden="1" x14ac:dyDescent="0.2"/>
    <row r="56023" hidden="1" x14ac:dyDescent="0.2"/>
    <row r="56024" hidden="1" x14ac:dyDescent="0.2"/>
    <row r="56025" hidden="1" x14ac:dyDescent="0.2"/>
    <row r="56026" hidden="1" x14ac:dyDescent="0.2"/>
    <row r="56027" hidden="1" x14ac:dyDescent="0.2"/>
    <row r="56028" hidden="1" x14ac:dyDescent="0.2"/>
    <row r="56029" hidden="1" x14ac:dyDescent="0.2"/>
    <row r="56030" hidden="1" x14ac:dyDescent="0.2"/>
    <row r="56031" hidden="1" x14ac:dyDescent="0.2"/>
    <row r="56032" hidden="1" x14ac:dyDescent="0.2"/>
    <row r="56033" hidden="1" x14ac:dyDescent="0.2"/>
    <row r="56034" hidden="1" x14ac:dyDescent="0.2"/>
    <row r="56035" hidden="1" x14ac:dyDescent="0.2"/>
    <row r="56036" hidden="1" x14ac:dyDescent="0.2"/>
    <row r="56037" hidden="1" x14ac:dyDescent="0.2"/>
    <row r="56038" hidden="1" x14ac:dyDescent="0.2"/>
    <row r="56039" hidden="1" x14ac:dyDescent="0.2"/>
    <row r="56040" hidden="1" x14ac:dyDescent="0.2"/>
    <row r="56041" hidden="1" x14ac:dyDescent="0.2"/>
    <row r="56042" hidden="1" x14ac:dyDescent="0.2"/>
    <row r="56043" hidden="1" x14ac:dyDescent="0.2"/>
    <row r="56044" hidden="1" x14ac:dyDescent="0.2"/>
    <row r="56045" hidden="1" x14ac:dyDescent="0.2"/>
    <row r="56046" hidden="1" x14ac:dyDescent="0.2"/>
    <row r="56047" hidden="1" x14ac:dyDescent="0.2"/>
    <row r="56048" hidden="1" x14ac:dyDescent="0.2"/>
    <row r="56049" hidden="1" x14ac:dyDescent="0.2"/>
    <row r="56050" hidden="1" x14ac:dyDescent="0.2"/>
    <row r="56051" hidden="1" x14ac:dyDescent="0.2"/>
    <row r="56052" hidden="1" x14ac:dyDescent="0.2"/>
    <row r="56053" hidden="1" x14ac:dyDescent="0.2"/>
    <row r="56054" hidden="1" x14ac:dyDescent="0.2"/>
    <row r="56055" hidden="1" x14ac:dyDescent="0.2"/>
    <row r="56056" hidden="1" x14ac:dyDescent="0.2"/>
    <row r="56057" hidden="1" x14ac:dyDescent="0.2"/>
    <row r="56058" hidden="1" x14ac:dyDescent="0.2"/>
    <row r="56059" hidden="1" x14ac:dyDescent="0.2"/>
    <row r="56060" hidden="1" x14ac:dyDescent="0.2"/>
    <row r="56061" hidden="1" x14ac:dyDescent="0.2"/>
    <row r="56062" hidden="1" x14ac:dyDescent="0.2"/>
    <row r="56063" hidden="1" x14ac:dyDescent="0.2"/>
    <row r="56064" hidden="1" x14ac:dyDescent="0.2"/>
    <row r="56065" hidden="1" x14ac:dyDescent="0.2"/>
    <row r="56066" hidden="1" x14ac:dyDescent="0.2"/>
    <row r="56067" hidden="1" x14ac:dyDescent="0.2"/>
    <row r="56068" hidden="1" x14ac:dyDescent="0.2"/>
    <row r="56069" hidden="1" x14ac:dyDescent="0.2"/>
    <row r="56070" hidden="1" x14ac:dyDescent="0.2"/>
    <row r="56071" hidden="1" x14ac:dyDescent="0.2"/>
    <row r="56072" hidden="1" x14ac:dyDescent="0.2"/>
    <row r="56073" hidden="1" x14ac:dyDescent="0.2"/>
    <row r="56074" hidden="1" x14ac:dyDescent="0.2"/>
    <row r="56075" hidden="1" x14ac:dyDescent="0.2"/>
    <row r="56076" hidden="1" x14ac:dyDescent="0.2"/>
    <row r="56077" hidden="1" x14ac:dyDescent="0.2"/>
    <row r="56078" hidden="1" x14ac:dyDescent="0.2"/>
    <row r="56079" hidden="1" x14ac:dyDescent="0.2"/>
    <row r="56080" hidden="1" x14ac:dyDescent="0.2"/>
    <row r="56081" hidden="1" x14ac:dyDescent="0.2"/>
    <row r="56082" hidden="1" x14ac:dyDescent="0.2"/>
    <row r="56083" hidden="1" x14ac:dyDescent="0.2"/>
    <row r="56084" hidden="1" x14ac:dyDescent="0.2"/>
    <row r="56085" hidden="1" x14ac:dyDescent="0.2"/>
    <row r="56086" hidden="1" x14ac:dyDescent="0.2"/>
    <row r="56087" hidden="1" x14ac:dyDescent="0.2"/>
    <row r="56088" hidden="1" x14ac:dyDescent="0.2"/>
    <row r="56089" hidden="1" x14ac:dyDescent="0.2"/>
    <row r="56090" hidden="1" x14ac:dyDescent="0.2"/>
    <row r="56091" hidden="1" x14ac:dyDescent="0.2"/>
    <row r="56092" hidden="1" x14ac:dyDescent="0.2"/>
    <row r="56093" hidden="1" x14ac:dyDescent="0.2"/>
    <row r="56094" hidden="1" x14ac:dyDescent="0.2"/>
    <row r="56095" hidden="1" x14ac:dyDescent="0.2"/>
    <row r="56096" hidden="1" x14ac:dyDescent="0.2"/>
    <row r="56097" hidden="1" x14ac:dyDescent="0.2"/>
    <row r="56098" hidden="1" x14ac:dyDescent="0.2"/>
    <row r="56099" hidden="1" x14ac:dyDescent="0.2"/>
    <row r="56100" hidden="1" x14ac:dyDescent="0.2"/>
    <row r="56101" hidden="1" x14ac:dyDescent="0.2"/>
    <row r="56102" hidden="1" x14ac:dyDescent="0.2"/>
    <row r="56103" hidden="1" x14ac:dyDescent="0.2"/>
    <row r="56104" hidden="1" x14ac:dyDescent="0.2"/>
    <row r="56105" hidden="1" x14ac:dyDescent="0.2"/>
    <row r="56106" hidden="1" x14ac:dyDescent="0.2"/>
    <row r="56107" hidden="1" x14ac:dyDescent="0.2"/>
    <row r="56108" hidden="1" x14ac:dyDescent="0.2"/>
    <row r="56109" hidden="1" x14ac:dyDescent="0.2"/>
    <row r="56110" hidden="1" x14ac:dyDescent="0.2"/>
    <row r="56111" hidden="1" x14ac:dyDescent="0.2"/>
    <row r="56112" hidden="1" x14ac:dyDescent="0.2"/>
    <row r="56113" hidden="1" x14ac:dyDescent="0.2"/>
    <row r="56114" hidden="1" x14ac:dyDescent="0.2"/>
    <row r="56115" hidden="1" x14ac:dyDescent="0.2"/>
    <row r="56116" hidden="1" x14ac:dyDescent="0.2"/>
    <row r="56117" hidden="1" x14ac:dyDescent="0.2"/>
    <row r="56118" hidden="1" x14ac:dyDescent="0.2"/>
    <row r="56119" hidden="1" x14ac:dyDescent="0.2"/>
    <row r="56120" hidden="1" x14ac:dyDescent="0.2"/>
    <row r="56121" hidden="1" x14ac:dyDescent="0.2"/>
    <row r="56122" hidden="1" x14ac:dyDescent="0.2"/>
    <row r="56123" hidden="1" x14ac:dyDescent="0.2"/>
    <row r="56124" hidden="1" x14ac:dyDescent="0.2"/>
    <row r="56125" hidden="1" x14ac:dyDescent="0.2"/>
    <row r="56126" hidden="1" x14ac:dyDescent="0.2"/>
    <row r="56127" hidden="1" x14ac:dyDescent="0.2"/>
    <row r="56128" hidden="1" x14ac:dyDescent="0.2"/>
    <row r="56129" hidden="1" x14ac:dyDescent="0.2"/>
    <row r="56130" hidden="1" x14ac:dyDescent="0.2"/>
    <row r="56131" hidden="1" x14ac:dyDescent="0.2"/>
    <row r="56132" hidden="1" x14ac:dyDescent="0.2"/>
    <row r="56133" hidden="1" x14ac:dyDescent="0.2"/>
    <row r="56134" hidden="1" x14ac:dyDescent="0.2"/>
    <row r="56135" hidden="1" x14ac:dyDescent="0.2"/>
    <row r="56136" hidden="1" x14ac:dyDescent="0.2"/>
    <row r="56137" hidden="1" x14ac:dyDescent="0.2"/>
    <row r="56138" hidden="1" x14ac:dyDescent="0.2"/>
    <row r="56139" hidden="1" x14ac:dyDescent="0.2"/>
    <row r="56140" hidden="1" x14ac:dyDescent="0.2"/>
    <row r="56141" hidden="1" x14ac:dyDescent="0.2"/>
    <row r="56142" hidden="1" x14ac:dyDescent="0.2"/>
    <row r="56143" hidden="1" x14ac:dyDescent="0.2"/>
    <row r="56144" hidden="1" x14ac:dyDescent="0.2"/>
    <row r="56145" hidden="1" x14ac:dyDescent="0.2"/>
    <row r="56146" hidden="1" x14ac:dyDescent="0.2"/>
    <row r="56147" hidden="1" x14ac:dyDescent="0.2"/>
    <row r="56148" hidden="1" x14ac:dyDescent="0.2"/>
    <row r="56149" hidden="1" x14ac:dyDescent="0.2"/>
    <row r="56150" hidden="1" x14ac:dyDescent="0.2"/>
    <row r="56151" hidden="1" x14ac:dyDescent="0.2"/>
    <row r="56152" hidden="1" x14ac:dyDescent="0.2"/>
    <row r="56153" hidden="1" x14ac:dyDescent="0.2"/>
    <row r="56154" hidden="1" x14ac:dyDescent="0.2"/>
    <row r="56155" hidden="1" x14ac:dyDescent="0.2"/>
    <row r="56156" hidden="1" x14ac:dyDescent="0.2"/>
    <row r="56157" hidden="1" x14ac:dyDescent="0.2"/>
    <row r="56158" hidden="1" x14ac:dyDescent="0.2"/>
    <row r="56159" hidden="1" x14ac:dyDescent="0.2"/>
    <row r="56160" hidden="1" x14ac:dyDescent="0.2"/>
    <row r="56161" hidden="1" x14ac:dyDescent="0.2"/>
    <row r="56162" hidden="1" x14ac:dyDescent="0.2"/>
    <row r="56163" hidden="1" x14ac:dyDescent="0.2"/>
    <row r="56164" hidden="1" x14ac:dyDescent="0.2"/>
    <row r="56165" hidden="1" x14ac:dyDescent="0.2"/>
    <row r="56166" hidden="1" x14ac:dyDescent="0.2"/>
    <row r="56167" hidden="1" x14ac:dyDescent="0.2"/>
    <row r="56168" hidden="1" x14ac:dyDescent="0.2"/>
    <row r="56169" hidden="1" x14ac:dyDescent="0.2"/>
    <row r="56170" hidden="1" x14ac:dyDescent="0.2"/>
    <row r="56171" hidden="1" x14ac:dyDescent="0.2"/>
    <row r="56172" hidden="1" x14ac:dyDescent="0.2"/>
    <row r="56173" hidden="1" x14ac:dyDescent="0.2"/>
    <row r="56174" hidden="1" x14ac:dyDescent="0.2"/>
    <row r="56175" hidden="1" x14ac:dyDescent="0.2"/>
    <row r="56176" hidden="1" x14ac:dyDescent="0.2"/>
    <row r="56177" hidden="1" x14ac:dyDescent="0.2"/>
    <row r="56178" hidden="1" x14ac:dyDescent="0.2"/>
    <row r="56179" hidden="1" x14ac:dyDescent="0.2"/>
    <row r="56180" hidden="1" x14ac:dyDescent="0.2"/>
    <row r="56181" hidden="1" x14ac:dyDescent="0.2"/>
    <row r="56182" hidden="1" x14ac:dyDescent="0.2"/>
    <row r="56183" hidden="1" x14ac:dyDescent="0.2"/>
    <row r="56184" hidden="1" x14ac:dyDescent="0.2"/>
    <row r="56185" hidden="1" x14ac:dyDescent="0.2"/>
    <row r="56186" hidden="1" x14ac:dyDescent="0.2"/>
    <row r="56187" hidden="1" x14ac:dyDescent="0.2"/>
    <row r="56188" hidden="1" x14ac:dyDescent="0.2"/>
    <row r="56189" hidden="1" x14ac:dyDescent="0.2"/>
    <row r="56190" hidden="1" x14ac:dyDescent="0.2"/>
    <row r="56191" hidden="1" x14ac:dyDescent="0.2"/>
    <row r="56192" hidden="1" x14ac:dyDescent="0.2"/>
    <row r="56193" spans="1:62" hidden="1" x14ac:dyDescent="0.2"/>
    <row r="56194" spans="1:62" hidden="1" x14ac:dyDescent="0.2"/>
    <row r="56195" spans="1:62" hidden="1" x14ac:dyDescent="0.2"/>
    <row r="56196" spans="1:62" hidden="1" x14ac:dyDescent="0.2"/>
    <row r="56197" spans="1:62" hidden="1" x14ac:dyDescent="0.2"/>
    <row r="56198" spans="1:62" hidden="1" x14ac:dyDescent="0.2"/>
    <row r="56199" spans="1:62" hidden="1" x14ac:dyDescent="0.2"/>
    <row r="56200" spans="1:62" hidden="1" x14ac:dyDescent="0.2"/>
    <row r="56201" spans="1:62" hidden="1" x14ac:dyDescent="0.2"/>
    <row r="56202" spans="1:62" hidden="1" x14ac:dyDescent="0.2"/>
    <row r="56203" spans="1:62" hidden="1" x14ac:dyDescent="0.2"/>
    <row r="56204" spans="1:62" x14ac:dyDescent="0.2">
      <c r="A56204" s="12" t="s">
        <v>242</v>
      </c>
      <c r="B56204" s="12" t="s">
        <v>2153</v>
      </c>
      <c r="C56204" s="12" t="s">
        <v>57</v>
      </c>
      <c r="D56204" s="12" t="s">
        <v>3220</v>
      </c>
      <c r="E56204" s="12">
        <v>87607</v>
      </c>
      <c r="F56204" s="12">
        <v>1031</v>
      </c>
      <c r="G56204" s="12">
        <v>806.28599999999994</v>
      </c>
      <c r="H56204" s="12">
        <v>1289</v>
      </c>
      <c r="I56204" s="12">
        <v>11</v>
      </c>
      <c r="J56204" s="12">
        <v>6.7140000000000004</v>
      </c>
      <c r="K56204" s="12">
        <v>424.98899999999998</v>
      </c>
      <c r="L56204" s="12">
        <f>K56204/10000</f>
        <v>4.2498899999999999E-2</v>
      </c>
      <c r="M56204" s="12">
        <f>LN(K56204)</f>
        <v>6.052063286236522</v>
      </c>
      <c r="N56204" s="12">
        <f>LN(L56204)</f>
        <v>-3.1582770857396611</v>
      </c>
      <c r="O56204" s="12">
        <v>5.0010000000000003</v>
      </c>
      <c r="P56204" s="12">
        <v>3.911</v>
      </c>
      <c r="Q56204" s="12">
        <v>6.2530000000000001</v>
      </c>
      <c r="R56204" s="12">
        <v>5.2999999999999999E-2</v>
      </c>
      <c r="S56204" s="12">
        <v>3.3000000000000002E-2</v>
      </c>
      <c r="T56204" s="12">
        <v>1.19</v>
      </c>
      <c r="AC56204" s="12">
        <v>9446</v>
      </c>
      <c r="AD56204" s="12">
        <v>948048</v>
      </c>
      <c r="AE56204" s="12">
        <v>4.5990000000000002</v>
      </c>
      <c r="AF56204" s="12">
        <v>4.5999999999999999E-2</v>
      </c>
      <c r="AG56204" s="12">
        <v>5133</v>
      </c>
      <c r="AH56204" s="12">
        <v>2.5000000000000001E-2</v>
      </c>
      <c r="AI56204" s="12">
        <v>0.157</v>
      </c>
      <c r="AJ56204" s="12">
        <v>6.4</v>
      </c>
      <c r="AK56204" s="12" t="s">
        <v>3222</v>
      </c>
      <c r="AU56204" s="12">
        <v>58.33</v>
      </c>
      <c r="AV56204" s="12">
        <v>206139587</v>
      </c>
      <c r="AW56204" s="12">
        <v>209.58799999999999</v>
      </c>
      <c r="AX56204" s="12">
        <v>18.100000000000001</v>
      </c>
      <c r="AY56204" s="12">
        <v>2.7509999999999999</v>
      </c>
      <c r="AZ56204" s="12">
        <v>1.4470000000000001</v>
      </c>
      <c r="BA56204" s="12">
        <v>5338.4539999999997</v>
      </c>
      <c r="BC56204" s="12">
        <v>181.01300000000001</v>
      </c>
      <c r="BD56204" s="12">
        <v>2.42</v>
      </c>
      <c r="BE56204" s="12">
        <v>0.6</v>
      </c>
      <c r="BF56204" s="12">
        <v>10.8</v>
      </c>
      <c r="BG56204" s="12">
        <v>41.948999999999998</v>
      </c>
      <c r="BI56204" s="12">
        <v>54.69</v>
      </c>
      <c r="BJ56204" s="12">
        <v>0.53900000000000003</v>
      </c>
    </row>
    <row r="56205" spans="1:62" hidden="1" x14ac:dyDescent="0.2"/>
    <row r="56206" spans="1:62" hidden="1" x14ac:dyDescent="0.2"/>
    <row r="56207" spans="1:62" hidden="1" x14ac:dyDescent="0.2"/>
    <row r="56208" spans="1:62" hidden="1" x14ac:dyDescent="0.2"/>
    <row r="56209" hidden="1" x14ac:dyDescent="0.2"/>
    <row r="56210" hidden="1" x14ac:dyDescent="0.2"/>
    <row r="56211" hidden="1" x14ac:dyDescent="0.2"/>
    <row r="56212" hidden="1" x14ac:dyDescent="0.2"/>
    <row r="56213" hidden="1" x14ac:dyDescent="0.2"/>
    <row r="56214" hidden="1" x14ac:dyDescent="0.2"/>
    <row r="56215" hidden="1" x14ac:dyDescent="0.2"/>
    <row r="56216" hidden="1" x14ac:dyDescent="0.2"/>
    <row r="56217" hidden="1" x14ac:dyDescent="0.2"/>
    <row r="56218" hidden="1" x14ac:dyDescent="0.2"/>
    <row r="56219" hidden="1" x14ac:dyDescent="0.2"/>
    <row r="56220" hidden="1" x14ac:dyDescent="0.2"/>
    <row r="56221" hidden="1" x14ac:dyDescent="0.2"/>
    <row r="56222" hidden="1" x14ac:dyDescent="0.2"/>
    <row r="56223" hidden="1" x14ac:dyDescent="0.2"/>
    <row r="56224" hidden="1" x14ac:dyDescent="0.2"/>
    <row r="56225" hidden="1" x14ac:dyDescent="0.2"/>
    <row r="56226" hidden="1" x14ac:dyDescent="0.2"/>
    <row r="56227" hidden="1" x14ac:dyDescent="0.2"/>
    <row r="56228" hidden="1" x14ac:dyDescent="0.2"/>
    <row r="56229" hidden="1" x14ac:dyDescent="0.2"/>
    <row r="56230" hidden="1" x14ac:dyDescent="0.2"/>
    <row r="56231" hidden="1" x14ac:dyDescent="0.2"/>
    <row r="56232" hidden="1" x14ac:dyDescent="0.2"/>
    <row r="56233" hidden="1" x14ac:dyDescent="0.2"/>
    <row r="56234" hidden="1" x14ac:dyDescent="0.2"/>
    <row r="56235" hidden="1" x14ac:dyDescent="0.2"/>
    <row r="56236" hidden="1" x14ac:dyDescent="0.2"/>
    <row r="56237" hidden="1" x14ac:dyDescent="0.2"/>
    <row r="56238" hidden="1" x14ac:dyDescent="0.2"/>
    <row r="56239" hidden="1" x14ac:dyDescent="0.2"/>
    <row r="56240" hidden="1" x14ac:dyDescent="0.2"/>
    <row r="56241" hidden="1" x14ac:dyDescent="0.2"/>
    <row r="56242" hidden="1" x14ac:dyDescent="0.2"/>
    <row r="56243" hidden="1" x14ac:dyDescent="0.2"/>
    <row r="56244" hidden="1" x14ac:dyDescent="0.2"/>
    <row r="56245" hidden="1" x14ac:dyDescent="0.2"/>
    <row r="56246" hidden="1" x14ac:dyDescent="0.2"/>
    <row r="56247" hidden="1" x14ac:dyDescent="0.2"/>
    <row r="56248" hidden="1" x14ac:dyDescent="0.2"/>
    <row r="56249" hidden="1" x14ac:dyDescent="0.2"/>
    <row r="56250" hidden="1" x14ac:dyDescent="0.2"/>
    <row r="56251" hidden="1" x14ac:dyDescent="0.2"/>
    <row r="56252" hidden="1" x14ac:dyDescent="0.2"/>
    <row r="56253" hidden="1" x14ac:dyDescent="0.2"/>
    <row r="56254" hidden="1" x14ac:dyDescent="0.2"/>
    <row r="56255" hidden="1" x14ac:dyDescent="0.2"/>
    <row r="56256" hidden="1" x14ac:dyDescent="0.2"/>
    <row r="56257" hidden="1" x14ac:dyDescent="0.2"/>
    <row r="56258" hidden="1" x14ac:dyDescent="0.2"/>
    <row r="56259" hidden="1" x14ac:dyDescent="0.2"/>
    <row r="56260" hidden="1" x14ac:dyDescent="0.2"/>
    <row r="56261" hidden="1" x14ac:dyDescent="0.2"/>
    <row r="56262" hidden="1" x14ac:dyDescent="0.2"/>
    <row r="56263" hidden="1" x14ac:dyDescent="0.2"/>
    <row r="56264" hidden="1" x14ac:dyDescent="0.2"/>
    <row r="56265" hidden="1" x14ac:dyDescent="0.2"/>
    <row r="56266" hidden="1" x14ac:dyDescent="0.2"/>
    <row r="56267" hidden="1" x14ac:dyDescent="0.2"/>
    <row r="56268" hidden="1" x14ac:dyDescent="0.2"/>
    <row r="56269" hidden="1" x14ac:dyDescent="0.2"/>
    <row r="56270" hidden="1" x14ac:dyDescent="0.2"/>
    <row r="56271" hidden="1" x14ac:dyDescent="0.2"/>
    <row r="56272" hidden="1" x14ac:dyDescent="0.2"/>
    <row r="56273" hidden="1" x14ac:dyDescent="0.2"/>
    <row r="56274" hidden="1" x14ac:dyDescent="0.2"/>
    <row r="56275" hidden="1" x14ac:dyDescent="0.2"/>
    <row r="56276" hidden="1" x14ac:dyDescent="0.2"/>
    <row r="56277" hidden="1" x14ac:dyDescent="0.2"/>
    <row r="56278" hidden="1" x14ac:dyDescent="0.2"/>
    <row r="56279" hidden="1" x14ac:dyDescent="0.2"/>
    <row r="56280" hidden="1" x14ac:dyDescent="0.2"/>
    <row r="56281" hidden="1" x14ac:dyDescent="0.2"/>
    <row r="56282" hidden="1" x14ac:dyDescent="0.2"/>
    <row r="56283" hidden="1" x14ac:dyDescent="0.2"/>
    <row r="56284" hidden="1" x14ac:dyDescent="0.2"/>
    <row r="56285" hidden="1" x14ac:dyDescent="0.2"/>
    <row r="56286" hidden="1" x14ac:dyDescent="0.2"/>
    <row r="56287" hidden="1" x14ac:dyDescent="0.2"/>
    <row r="56288" hidden="1" x14ac:dyDescent="0.2"/>
    <row r="56289" hidden="1" x14ac:dyDescent="0.2"/>
    <row r="56290" hidden="1" x14ac:dyDescent="0.2"/>
    <row r="56291" hidden="1" x14ac:dyDescent="0.2"/>
    <row r="56292" hidden="1" x14ac:dyDescent="0.2"/>
    <row r="56293" hidden="1" x14ac:dyDescent="0.2"/>
    <row r="56294" hidden="1" x14ac:dyDescent="0.2"/>
    <row r="56295" hidden="1" x14ac:dyDescent="0.2"/>
    <row r="56296" hidden="1" x14ac:dyDescent="0.2"/>
    <row r="56297" hidden="1" x14ac:dyDescent="0.2"/>
    <row r="56298" hidden="1" x14ac:dyDescent="0.2"/>
    <row r="56299" hidden="1" x14ac:dyDescent="0.2"/>
    <row r="56300" hidden="1" x14ac:dyDescent="0.2"/>
    <row r="56301" hidden="1" x14ac:dyDescent="0.2"/>
    <row r="56302" hidden="1" x14ac:dyDescent="0.2"/>
    <row r="56303" hidden="1" x14ac:dyDescent="0.2"/>
    <row r="56304" hidden="1" x14ac:dyDescent="0.2"/>
    <row r="56305" hidden="1" x14ac:dyDescent="0.2"/>
    <row r="56306" hidden="1" x14ac:dyDescent="0.2"/>
    <row r="56307" hidden="1" x14ac:dyDescent="0.2"/>
    <row r="56308" hidden="1" x14ac:dyDescent="0.2"/>
    <row r="56309" hidden="1" x14ac:dyDescent="0.2"/>
    <row r="56310" hidden="1" x14ac:dyDescent="0.2"/>
    <row r="56311" hidden="1" x14ac:dyDescent="0.2"/>
    <row r="56312" hidden="1" x14ac:dyDescent="0.2"/>
    <row r="56313" hidden="1" x14ac:dyDescent="0.2"/>
    <row r="56314" hidden="1" x14ac:dyDescent="0.2"/>
    <row r="56315" hidden="1" x14ac:dyDescent="0.2"/>
    <row r="56316" hidden="1" x14ac:dyDescent="0.2"/>
    <row r="56317" hidden="1" x14ac:dyDescent="0.2"/>
    <row r="56318" hidden="1" x14ac:dyDescent="0.2"/>
    <row r="56319" hidden="1" x14ac:dyDescent="0.2"/>
    <row r="56320" hidden="1" x14ac:dyDescent="0.2"/>
    <row r="56321" hidden="1" x14ac:dyDescent="0.2"/>
    <row r="56322" hidden="1" x14ac:dyDescent="0.2"/>
    <row r="56323" hidden="1" x14ac:dyDescent="0.2"/>
    <row r="56324" hidden="1" x14ac:dyDescent="0.2"/>
    <row r="56325" hidden="1" x14ac:dyDescent="0.2"/>
    <row r="56326" hidden="1" x14ac:dyDescent="0.2"/>
    <row r="56327" hidden="1" x14ac:dyDescent="0.2"/>
    <row r="56328" hidden="1" x14ac:dyDescent="0.2"/>
    <row r="56329" hidden="1" x14ac:dyDescent="0.2"/>
    <row r="56330" hidden="1" x14ac:dyDescent="0.2"/>
    <row r="56331" hidden="1" x14ac:dyDescent="0.2"/>
    <row r="56332" hidden="1" x14ac:dyDescent="0.2"/>
    <row r="56333" hidden="1" x14ac:dyDescent="0.2"/>
    <row r="56334" hidden="1" x14ac:dyDescent="0.2"/>
    <row r="56335" hidden="1" x14ac:dyDescent="0.2"/>
    <row r="56336" hidden="1" x14ac:dyDescent="0.2"/>
    <row r="56337" hidden="1" x14ac:dyDescent="0.2"/>
    <row r="56338" hidden="1" x14ac:dyDescent="0.2"/>
    <row r="56339" hidden="1" x14ac:dyDescent="0.2"/>
    <row r="56340" hidden="1" x14ac:dyDescent="0.2"/>
    <row r="56341" hidden="1" x14ac:dyDescent="0.2"/>
    <row r="56342" hidden="1" x14ac:dyDescent="0.2"/>
    <row r="56343" hidden="1" x14ac:dyDescent="0.2"/>
    <row r="56344" hidden="1" x14ac:dyDescent="0.2"/>
    <row r="56345" hidden="1" x14ac:dyDescent="0.2"/>
    <row r="56346" hidden="1" x14ac:dyDescent="0.2"/>
    <row r="56347" hidden="1" x14ac:dyDescent="0.2"/>
    <row r="56348" hidden="1" x14ac:dyDescent="0.2"/>
    <row r="56349" hidden="1" x14ac:dyDescent="0.2"/>
    <row r="56350" hidden="1" x14ac:dyDescent="0.2"/>
    <row r="56351" hidden="1" x14ac:dyDescent="0.2"/>
    <row r="56352" hidden="1" x14ac:dyDescent="0.2"/>
    <row r="56353" hidden="1" x14ac:dyDescent="0.2"/>
    <row r="56354" hidden="1" x14ac:dyDescent="0.2"/>
    <row r="56355" hidden="1" x14ac:dyDescent="0.2"/>
    <row r="56356" hidden="1" x14ac:dyDescent="0.2"/>
    <row r="56357" hidden="1" x14ac:dyDescent="0.2"/>
    <row r="56358" hidden="1" x14ac:dyDescent="0.2"/>
    <row r="56359" hidden="1" x14ac:dyDescent="0.2"/>
    <row r="56360" hidden="1" x14ac:dyDescent="0.2"/>
    <row r="56361" hidden="1" x14ac:dyDescent="0.2"/>
    <row r="56362" hidden="1" x14ac:dyDescent="0.2"/>
    <row r="56363" hidden="1" x14ac:dyDescent="0.2"/>
    <row r="56364" hidden="1" x14ac:dyDescent="0.2"/>
    <row r="56365" hidden="1" x14ac:dyDescent="0.2"/>
    <row r="56366" hidden="1" x14ac:dyDescent="0.2"/>
    <row r="56367" hidden="1" x14ac:dyDescent="0.2"/>
    <row r="56368" hidden="1" x14ac:dyDescent="0.2"/>
    <row r="56369" hidden="1" x14ac:dyDescent="0.2"/>
    <row r="56370" hidden="1" x14ac:dyDescent="0.2"/>
    <row r="56371" hidden="1" x14ac:dyDescent="0.2"/>
    <row r="56372" hidden="1" x14ac:dyDescent="0.2"/>
    <row r="56373" hidden="1" x14ac:dyDescent="0.2"/>
    <row r="56374" hidden="1" x14ac:dyDescent="0.2"/>
    <row r="56375" hidden="1" x14ac:dyDescent="0.2"/>
    <row r="56376" hidden="1" x14ac:dyDescent="0.2"/>
    <row r="56377" hidden="1" x14ac:dyDescent="0.2"/>
    <row r="56378" hidden="1" x14ac:dyDescent="0.2"/>
    <row r="56379" hidden="1" x14ac:dyDescent="0.2"/>
    <row r="56380" hidden="1" x14ac:dyDescent="0.2"/>
    <row r="56381" hidden="1" x14ac:dyDescent="0.2"/>
    <row r="56382" hidden="1" x14ac:dyDescent="0.2"/>
    <row r="56383" hidden="1" x14ac:dyDescent="0.2"/>
    <row r="56384" hidden="1" x14ac:dyDescent="0.2"/>
    <row r="56385" hidden="1" x14ac:dyDescent="0.2"/>
    <row r="56386" hidden="1" x14ac:dyDescent="0.2"/>
    <row r="56387" hidden="1" x14ac:dyDescent="0.2"/>
    <row r="56388" hidden="1" x14ac:dyDescent="0.2"/>
    <row r="56389" hidden="1" x14ac:dyDescent="0.2"/>
    <row r="56390" hidden="1" x14ac:dyDescent="0.2"/>
    <row r="56391" hidden="1" x14ac:dyDescent="0.2"/>
    <row r="56392" hidden="1" x14ac:dyDescent="0.2"/>
    <row r="56393" hidden="1" x14ac:dyDescent="0.2"/>
    <row r="56394" hidden="1" x14ac:dyDescent="0.2"/>
    <row r="56395" hidden="1" x14ac:dyDescent="0.2"/>
    <row r="56396" hidden="1" x14ac:dyDescent="0.2"/>
    <row r="56397" hidden="1" x14ac:dyDescent="0.2"/>
    <row r="56398" hidden="1" x14ac:dyDescent="0.2"/>
    <row r="56399" hidden="1" x14ac:dyDescent="0.2"/>
    <row r="56400" hidden="1" x14ac:dyDescent="0.2"/>
    <row r="56401" hidden="1" x14ac:dyDescent="0.2"/>
    <row r="56402" hidden="1" x14ac:dyDescent="0.2"/>
    <row r="56403" hidden="1" x14ac:dyDescent="0.2"/>
    <row r="56404" hidden="1" x14ac:dyDescent="0.2"/>
    <row r="56405" hidden="1" x14ac:dyDescent="0.2"/>
    <row r="56406" hidden="1" x14ac:dyDescent="0.2"/>
    <row r="56407" hidden="1" x14ac:dyDescent="0.2"/>
    <row r="56408" hidden="1" x14ac:dyDescent="0.2"/>
    <row r="56409" hidden="1" x14ac:dyDescent="0.2"/>
    <row r="56410" hidden="1" x14ac:dyDescent="0.2"/>
    <row r="56411" hidden="1" x14ac:dyDescent="0.2"/>
    <row r="56412" hidden="1" x14ac:dyDescent="0.2"/>
    <row r="56413" hidden="1" x14ac:dyDescent="0.2"/>
    <row r="56414" hidden="1" x14ac:dyDescent="0.2"/>
    <row r="56415" hidden="1" x14ac:dyDescent="0.2"/>
    <row r="56416" hidden="1" x14ac:dyDescent="0.2"/>
    <row r="56417" hidden="1" x14ac:dyDescent="0.2"/>
    <row r="56418" hidden="1" x14ac:dyDescent="0.2"/>
    <row r="56419" hidden="1" x14ac:dyDescent="0.2"/>
    <row r="56420" hidden="1" x14ac:dyDescent="0.2"/>
    <row r="56421" hidden="1" x14ac:dyDescent="0.2"/>
    <row r="56422" hidden="1" x14ac:dyDescent="0.2"/>
    <row r="56423" hidden="1" x14ac:dyDescent="0.2"/>
    <row r="56424" hidden="1" x14ac:dyDescent="0.2"/>
    <row r="56425" hidden="1" x14ac:dyDescent="0.2"/>
    <row r="56426" hidden="1" x14ac:dyDescent="0.2"/>
    <row r="56427" hidden="1" x14ac:dyDescent="0.2"/>
    <row r="56428" hidden="1" x14ac:dyDescent="0.2"/>
    <row r="56429" hidden="1" x14ac:dyDescent="0.2"/>
    <row r="56430" hidden="1" x14ac:dyDescent="0.2"/>
    <row r="56431" hidden="1" x14ac:dyDescent="0.2"/>
    <row r="56432" hidden="1" x14ac:dyDescent="0.2"/>
    <row r="56433" hidden="1" x14ac:dyDescent="0.2"/>
    <row r="56434" hidden="1" x14ac:dyDescent="0.2"/>
    <row r="56435" hidden="1" x14ac:dyDescent="0.2"/>
    <row r="56436" hidden="1" x14ac:dyDescent="0.2"/>
    <row r="56437" hidden="1" x14ac:dyDescent="0.2"/>
    <row r="56438" hidden="1" x14ac:dyDescent="0.2"/>
    <row r="56439" hidden="1" x14ac:dyDescent="0.2"/>
    <row r="56440" hidden="1" x14ac:dyDescent="0.2"/>
    <row r="56441" hidden="1" x14ac:dyDescent="0.2"/>
    <row r="56442" hidden="1" x14ac:dyDescent="0.2"/>
    <row r="56443" hidden="1" x14ac:dyDescent="0.2"/>
    <row r="56444" hidden="1" x14ac:dyDescent="0.2"/>
    <row r="56445" hidden="1" x14ac:dyDescent="0.2"/>
    <row r="56446" hidden="1" x14ac:dyDescent="0.2"/>
    <row r="56447" hidden="1" x14ac:dyDescent="0.2"/>
    <row r="56448" hidden="1" x14ac:dyDescent="0.2"/>
    <row r="56449" hidden="1" x14ac:dyDescent="0.2"/>
    <row r="56450" hidden="1" x14ac:dyDescent="0.2"/>
    <row r="56451" hidden="1" x14ac:dyDescent="0.2"/>
    <row r="56452" hidden="1" x14ac:dyDescent="0.2"/>
    <row r="56453" hidden="1" x14ac:dyDescent="0.2"/>
    <row r="56454" hidden="1" x14ac:dyDescent="0.2"/>
    <row r="56455" hidden="1" x14ac:dyDescent="0.2"/>
    <row r="56456" hidden="1" x14ac:dyDescent="0.2"/>
    <row r="56457" hidden="1" x14ac:dyDescent="0.2"/>
    <row r="56458" hidden="1" x14ac:dyDescent="0.2"/>
    <row r="56459" hidden="1" x14ac:dyDescent="0.2"/>
    <row r="56460" hidden="1" x14ac:dyDescent="0.2"/>
    <row r="56461" hidden="1" x14ac:dyDescent="0.2"/>
    <row r="56462" hidden="1" x14ac:dyDescent="0.2"/>
    <row r="56463" hidden="1" x14ac:dyDescent="0.2"/>
    <row r="56464" hidden="1" x14ac:dyDescent="0.2"/>
    <row r="56465" hidden="1" x14ac:dyDescent="0.2"/>
    <row r="56466" hidden="1" x14ac:dyDescent="0.2"/>
    <row r="56467" hidden="1" x14ac:dyDescent="0.2"/>
    <row r="56468" hidden="1" x14ac:dyDescent="0.2"/>
    <row r="56469" hidden="1" x14ac:dyDescent="0.2"/>
    <row r="56470" hidden="1" x14ac:dyDescent="0.2"/>
    <row r="56471" hidden="1" x14ac:dyDescent="0.2"/>
    <row r="56472" hidden="1" x14ac:dyDescent="0.2"/>
    <row r="56473" hidden="1" x14ac:dyDescent="0.2"/>
    <row r="56474" hidden="1" x14ac:dyDescent="0.2"/>
    <row r="56475" hidden="1" x14ac:dyDescent="0.2"/>
    <row r="56476" hidden="1" x14ac:dyDescent="0.2"/>
    <row r="56477" hidden="1" x14ac:dyDescent="0.2"/>
    <row r="56478" hidden="1" x14ac:dyDescent="0.2"/>
    <row r="56479" hidden="1" x14ac:dyDescent="0.2"/>
    <row r="56480" hidden="1" x14ac:dyDescent="0.2"/>
    <row r="56481" hidden="1" x14ac:dyDescent="0.2"/>
    <row r="56482" hidden="1" x14ac:dyDescent="0.2"/>
    <row r="56483" hidden="1" x14ac:dyDescent="0.2"/>
    <row r="56484" hidden="1" x14ac:dyDescent="0.2"/>
    <row r="56485" hidden="1" x14ac:dyDescent="0.2"/>
    <row r="56486" hidden="1" x14ac:dyDescent="0.2"/>
    <row r="56487" hidden="1" x14ac:dyDescent="0.2"/>
    <row r="56488" hidden="1" x14ac:dyDescent="0.2"/>
    <row r="56489" hidden="1" x14ac:dyDescent="0.2"/>
    <row r="56490" hidden="1" x14ac:dyDescent="0.2"/>
    <row r="56491" hidden="1" x14ac:dyDescent="0.2"/>
    <row r="56492" hidden="1" x14ac:dyDescent="0.2"/>
    <row r="56493" hidden="1" x14ac:dyDescent="0.2"/>
    <row r="56494" hidden="1" x14ac:dyDescent="0.2"/>
    <row r="56495" hidden="1" x14ac:dyDescent="0.2"/>
    <row r="56496" hidden="1" x14ac:dyDescent="0.2"/>
    <row r="56497" hidden="1" x14ac:dyDescent="0.2"/>
    <row r="56498" hidden="1" x14ac:dyDescent="0.2"/>
    <row r="56499" hidden="1" x14ac:dyDescent="0.2"/>
    <row r="56500" hidden="1" x14ac:dyDescent="0.2"/>
    <row r="56501" hidden="1" x14ac:dyDescent="0.2"/>
    <row r="56502" hidden="1" x14ac:dyDescent="0.2"/>
    <row r="56503" hidden="1" x14ac:dyDescent="0.2"/>
    <row r="56504" hidden="1" x14ac:dyDescent="0.2"/>
    <row r="56505" hidden="1" x14ac:dyDescent="0.2"/>
    <row r="56506" hidden="1" x14ac:dyDescent="0.2"/>
    <row r="56507" hidden="1" x14ac:dyDescent="0.2"/>
    <row r="56508" hidden="1" x14ac:dyDescent="0.2"/>
    <row r="56509" hidden="1" x14ac:dyDescent="0.2"/>
    <row r="56510" hidden="1" x14ac:dyDescent="0.2"/>
    <row r="56511" hidden="1" x14ac:dyDescent="0.2"/>
    <row r="56512" hidden="1" x14ac:dyDescent="0.2"/>
    <row r="56513" hidden="1" x14ac:dyDescent="0.2"/>
    <row r="56514" hidden="1" x14ac:dyDescent="0.2"/>
    <row r="56515" hidden="1" x14ac:dyDescent="0.2"/>
    <row r="56516" hidden="1" x14ac:dyDescent="0.2"/>
    <row r="56517" hidden="1" x14ac:dyDescent="0.2"/>
    <row r="56518" hidden="1" x14ac:dyDescent="0.2"/>
    <row r="56519" hidden="1" x14ac:dyDescent="0.2"/>
    <row r="56520" hidden="1" x14ac:dyDescent="0.2"/>
    <row r="56521" hidden="1" x14ac:dyDescent="0.2"/>
    <row r="56522" hidden="1" x14ac:dyDescent="0.2"/>
    <row r="56523" hidden="1" x14ac:dyDescent="0.2"/>
    <row r="56524" hidden="1" x14ac:dyDescent="0.2"/>
    <row r="56525" hidden="1" x14ac:dyDescent="0.2"/>
    <row r="56526" hidden="1" x14ac:dyDescent="0.2"/>
    <row r="56527" hidden="1" x14ac:dyDescent="0.2"/>
    <row r="56528" hidden="1" x14ac:dyDescent="0.2"/>
    <row r="56529" hidden="1" x14ac:dyDescent="0.2"/>
    <row r="56530" hidden="1" x14ac:dyDescent="0.2"/>
    <row r="56531" hidden="1" x14ac:dyDescent="0.2"/>
    <row r="56532" hidden="1" x14ac:dyDescent="0.2"/>
    <row r="56533" hidden="1" x14ac:dyDescent="0.2"/>
    <row r="56534" hidden="1" x14ac:dyDescent="0.2"/>
    <row r="56535" hidden="1" x14ac:dyDescent="0.2"/>
    <row r="56536" hidden="1" x14ac:dyDescent="0.2"/>
    <row r="56537" hidden="1" x14ac:dyDescent="0.2"/>
    <row r="56538" hidden="1" x14ac:dyDescent="0.2"/>
    <row r="56539" hidden="1" x14ac:dyDescent="0.2"/>
    <row r="56540" hidden="1" x14ac:dyDescent="0.2"/>
    <row r="56541" hidden="1" x14ac:dyDescent="0.2"/>
    <row r="56542" hidden="1" x14ac:dyDescent="0.2"/>
    <row r="56543" hidden="1" x14ac:dyDescent="0.2"/>
    <row r="56544" hidden="1" x14ac:dyDescent="0.2"/>
    <row r="56545" hidden="1" x14ac:dyDescent="0.2"/>
    <row r="56546" hidden="1" x14ac:dyDescent="0.2"/>
    <row r="56547" hidden="1" x14ac:dyDescent="0.2"/>
    <row r="56548" hidden="1" x14ac:dyDescent="0.2"/>
    <row r="56549" hidden="1" x14ac:dyDescent="0.2"/>
    <row r="56550" hidden="1" x14ac:dyDescent="0.2"/>
    <row r="56551" hidden="1" x14ac:dyDescent="0.2"/>
    <row r="56552" hidden="1" x14ac:dyDescent="0.2"/>
    <row r="56553" hidden="1" x14ac:dyDescent="0.2"/>
    <row r="56554" hidden="1" x14ac:dyDescent="0.2"/>
    <row r="56555" hidden="1" x14ac:dyDescent="0.2"/>
    <row r="56556" hidden="1" x14ac:dyDescent="0.2"/>
    <row r="56557" hidden="1" x14ac:dyDescent="0.2"/>
    <row r="56558" hidden="1" x14ac:dyDescent="0.2"/>
    <row r="56559" hidden="1" x14ac:dyDescent="0.2"/>
    <row r="56560" hidden="1" x14ac:dyDescent="0.2"/>
    <row r="56561" hidden="1" x14ac:dyDescent="0.2"/>
    <row r="56562" hidden="1" x14ac:dyDescent="0.2"/>
    <row r="56563" hidden="1" x14ac:dyDescent="0.2"/>
    <row r="56564" hidden="1" x14ac:dyDescent="0.2"/>
    <row r="56565" hidden="1" x14ac:dyDescent="0.2"/>
    <row r="56566" hidden="1" x14ac:dyDescent="0.2"/>
    <row r="56567" hidden="1" x14ac:dyDescent="0.2"/>
    <row r="56568" hidden="1" x14ac:dyDescent="0.2"/>
    <row r="56569" hidden="1" x14ac:dyDescent="0.2"/>
    <row r="56570" hidden="1" x14ac:dyDescent="0.2"/>
    <row r="56571" hidden="1" x14ac:dyDescent="0.2"/>
    <row r="56572" hidden="1" x14ac:dyDescent="0.2"/>
    <row r="56573" hidden="1" x14ac:dyDescent="0.2"/>
    <row r="56574" hidden="1" x14ac:dyDescent="0.2"/>
    <row r="56575" hidden="1" x14ac:dyDescent="0.2"/>
    <row r="56576" hidden="1" x14ac:dyDescent="0.2"/>
    <row r="56577" hidden="1" x14ac:dyDescent="0.2"/>
    <row r="56578" hidden="1" x14ac:dyDescent="0.2"/>
    <row r="56579" hidden="1" x14ac:dyDescent="0.2"/>
    <row r="56580" hidden="1" x14ac:dyDescent="0.2"/>
    <row r="56581" hidden="1" x14ac:dyDescent="0.2"/>
    <row r="56582" hidden="1" x14ac:dyDescent="0.2"/>
    <row r="56583" hidden="1" x14ac:dyDescent="0.2"/>
    <row r="56584" hidden="1" x14ac:dyDescent="0.2"/>
    <row r="56585" hidden="1" x14ac:dyDescent="0.2"/>
    <row r="56586" hidden="1" x14ac:dyDescent="0.2"/>
    <row r="56587" hidden="1" x14ac:dyDescent="0.2"/>
    <row r="56588" hidden="1" x14ac:dyDescent="0.2"/>
    <row r="56589" hidden="1" x14ac:dyDescent="0.2"/>
    <row r="56590" hidden="1" x14ac:dyDescent="0.2"/>
    <row r="56591" hidden="1" x14ac:dyDescent="0.2"/>
    <row r="56592" hidden="1" x14ac:dyDescent="0.2"/>
    <row r="56593" hidden="1" x14ac:dyDescent="0.2"/>
    <row r="56594" hidden="1" x14ac:dyDescent="0.2"/>
    <row r="56595" hidden="1" x14ac:dyDescent="0.2"/>
    <row r="56596" hidden="1" x14ac:dyDescent="0.2"/>
    <row r="56597" hidden="1" x14ac:dyDescent="0.2"/>
    <row r="56598" hidden="1" x14ac:dyDescent="0.2"/>
    <row r="56599" hidden="1" x14ac:dyDescent="0.2"/>
    <row r="56600" hidden="1" x14ac:dyDescent="0.2"/>
    <row r="56601" hidden="1" x14ac:dyDescent="0.2"/>
    <row r="56602" hidden="1" x14ac:dyDescent="0.2"/>
    <row r="56603" hidden="1" x14ac:dyDescent="0.2"/>
    <row r="56604" hidden="1" x14ac:dyDescent="0.2"/>
    <row r="56605" hidden="1" x14ac:dyDescent="0.2"/>
    <row r="56606" hidden="1" x14ac:dyDescent="0.2"/>
    <row r="56607" hidden="1" x14ac:dyDescent="0.2"/>
    <row r="56608" hidden="1" x14ac:dyDescent="0.2"/>
    <row r="56609" hidden="1" x14ac:dyDescent="0.2"/>
    <row r="56610" hidden="1" x14ac:dyDescent="0.2"/>
    <row r="56611" hidden="1" x14ac:dyDescent="0.2"/>
    <row r="56612" hidden="1" x14ac:dyDescent="0.2"/>
    <row r="56613" hidden="1" x14ac:dyDescent="0.2"/>
    <row r="56614" hidden="1" x14ac:dyDescent="0.2"/>
    <row r="56615" hidden="1" x14ac:dyDescent="0.2"/>
    <row r="56616" hidden="1" x14ac:dyDescent="0.2"/>
    <row r="56617" hidden="1" x14ac:dyDescent="0.2"/>
    <row r="56618" hidden="1" x14ac:dyDescent="0.2"/>
    <row r="56619" hidden="1" x14ac:dyDescent="0.2"/>
    <row r="56620" hidden="1" x14ac:dyDescent="0.2"/>
    <row r="56621" hidden="1" x14ac:dyDescent="0.2"/>
    <row r="56622" hidden="1" x14ac:dyDescent="0.2"/>
    <row r="56623" hidden="1" x14ac:dyDescent="0.2"/>
    <row r="56624" hidden="1" x14ac:dyDescent="0.2"/>
    <row r="56625" hidden="1" x14ac:dyDescent="0.2"/>
    <row r="56626" hidden="1" x14ac:dyDescent="0.2"/>
    <row r="56627" hidden="1" x14ac:dyDescent="0.2"/>
    <row r="56628" hidden="1" x14ac:dyDescent="0.2"/>
    <row r="56629" hidden="1" x14ac:dyDescent="0.2"/>
    <row r="56630" hidden="1" x14ac:dyDescent="0.2"/>
    <row r="56631" hidden="1" x14ac:dyDescent="0.2"/>
    <row r="56632" hidden="1" x14ac:dyDescent="0.2"/>
    <row r="56633" hidden="1" x14ac:dyDescent="0.2"/>
    <row r="56634" hidden="1" x14ac:dyDescent="0.2"/>
    <row r="56635" hidden="1" x14ac:dyDescent="0.2"/>
    <row r="56636" hidden="1" x14ac:dyDescent="0.2"/>
    <row r="56637" hidden="1" x14ac:dyDescent="0.2"/>
    <row r="56638" hidden="1" x14ac:dyDescent="0.2"/>
    <row r="56639" hidden="1" x14ac:dyDescent="0.2"/>
    <row r="56640" hidden="1" x14ac:dyDescent="0.2"/>
    <row r="56641" hidden="1" x14ac:dyDescent="0.2"/>
    <row r="56642" hidden="1" x14ac:dyDescent="0.2"/>
    <row r="56643" hidden="1" x14ac:dyDescent="0.2"/>
    <row r="56644" hidden="1" x14ac:dyDescent="0.2"/>
    <row r="56645" hidden="1" x14ac:dyDescent="0.2"/>
    <row r="56646" hidden="1" x14ac:dyDescent="0.2"/>
    <row r="56647" hidden="1" x14ac:dyDescent="0.2"/>
    <row r="56648" hidden="1" x14ac:dyDescent="0.2"/>
    <row r="56649" hidden="1" x14ac:dyDescent="0.2"/>
    <row r="56650" hidden="1" x14ac:dyDescent="0.2"/>
    <row r="56651" hidden="1" x14ac:dyDescent="0.2"/>
    <row r="56652" hidden="1" x14ac:dyDescent="0.2"/>
    <row r="56653" hidden="1" x14ac:dyDescent="0.2"/>
    <row r="56654" hidden="1" x14ac:dyDescent="0.2"/>
    <row r="56655" hidden="1" x14ac:dyDescent="0.2"/>
    <row r="56656" hidden="1" x14ac:dyDescent="0.2"/>
    <row r="56657" spans="1:48" hidden="1" x14ac:dyDescent="0.2"/>
    <row r="56658" spans="1:48" hidden="1" x14ac:dyDescent="0.2"/>
    <row r="56659" spans="1:48" hidden="1" x14ac:dyDescent="0.2"/>
    <row r="56660" spans="1:48" hidden="1" x14ac:dyDescent="0.2"/>
    <row r="56661" spans="1:48" hidden="1" x14ac:dyDescent="0.2"/>
    <row r="56662" spans="1:48" hidden="1" x14ac:dyDescent="0.2"/>
    <row r="56663" spans="1:48" hidden="1" x14ac:dyDescent="0.2"/>
    <row r="56664" spans="1:48" hidden="1" x14ac:dyDescent="0.2"/>
    <row r="56665" spans="1:48" hidden="1" x14ac:dyDescent="0.2"/>
    <row r="56666" spans="1:48" hidden="1" x14ac:dyDescent="0.2"/>
    <row r="56667" spans="1:48" hidden="1" x14ac:dyDescent="0.2"/>
    <row r="56668" spans="1:48" hidden="1" x14ac:dyDescent="0.2"/>
    <row r="56669" spans="1:48" hidden="1" x14ac:dyDescent="0.2"/>
    <row r="56670" spans="1:48" hidden="1" x14ac:dyDescent="0.2"/>
    <row r="56671" spans="1:48" x14ac:dyDescent="0.2">
      <c r="A56671" s="12" t="s">
        <v>3227</v>
      </c>
      <c r="C56671" s="12" t="s">
        <v>1948</v>
      </c>
      <c r="D56671" s="12" t="s">
        <v>3220</v>
      </c>
      <c r="E56671" s="12">
        <v>23070638</v>
      </c>
      <c r="F56671" s="12">
        <v>263796</v>
      </c>
      <c r="G56671" s="12">
        <v>211412.14300000001</v>
      </c>
      <c r="H56671" s="12">
        <v>512975</v>
      </c>
      <c r="I56671" s="12">
        <v>4605</v>
      </c>
      <c r="J56671" s="12">
        <v>3388.4290000000001</v>
      </c>
      <c r="K56671" s="12">
        <v>38965.919999999998</v>
      </c>
      <c r="L56671" s="12">
        <f>K56671/10000</f>
        <v>3.8965919999999996</v>
      </c>
      <c r="M56671" s="12">
        <f>LN(K56671)</f>
        <v>10.570442696931815</v>
      </c>
      <c r="N56671" s="12">
        <f>LN(L56671)</f>
        <v>1.3601023249556332</v>
      </c>
      <c r="O56671" s="12">
        <v>445.54700000000003</v>
      </c>
      <c r="P56671" s="12">
        <v>357.072</v>
      </c>
      <c r="Q56671" s="12">
        <v>866.40599999999995</v>
      </c>
      <c r="R56671" s="12">
        <v>7.7779999999999996</v>
      </c>
      <c r="S56671" s="12">
        <v>5.7229999999999999</v>
      </c>
      <c r="AL56671" s="12">
        <v>2917223</v>
      </c>
      <c r="AM56671" s="12">
        <v>2819586</v>
      </c>
      <c r="AO56671" s="12">
        <v>13440</v>
      </c>
      <c r="AP56671" s="12">
        <v>265832</v>
      </c>
      <c r="AQ56671" s="12">
        <v>0.49</v>
      </c>
      <c r="AR56671" s="12">
        <v>0.48</v>
      </c>
      <c r="AT56671" s="12">
        <v>449</v>
      </c>
      <c r="AV56671" s="12">
        <v>592072204</v>
      </c>
    </row>
    <row r="56672" spans="1:48" hidden="1" x14ac:dyDescent="0.2"/>
    <row r="56673" hidden="1" x14ac:dyDescent="0.2"/>
    <row r="56674" hidden="1" x14ac:dyDescent="0.2"/>
    <row r="56675" hidden="1" x14ac:dyDescent="0.2"/>
    <row r="56676" hidden="1" x14ac:dyDescent="0.2"/>
    <row r="56677" hidden="1" x14ac:dyDescent="0.2"/>
    <row r="56678" hidden="1" x14ac:dyDescent="0.2"/>
    <row r="56679" hidden="1" x14ac:dyDescent="0.2"/>
    <row r="56680" hidden="1" x14ac:dyDescent="0.2"/>
    <row r="56681" hidden="1" x14ac:dyDescent="0.2"/>
    <row r="56682" hidden="1" x14ac:dyDescent="0.2"/>
    <row r="56683" hidden="1" x14ac:dyDescent="0.2"/>
    <row r="56684" hidden="1" x14ac:dyDescent="0.2"/>
    <row r="56685" hidden="1" x14ac:dyDescent="0.2"/>
    <row r="56686" hidden="1" x14ac:dyDescent="0.2"/>
    <row r="56687" hidden="1" x14ac:dyDescent="0.2"/>
    <row r="56688" hidden="1" x14ac:dyDescent="0.2"/>
    <row r="56689" hidden="1" x14ac:dyDescent="0.2"/>
    <row r="56690" hidden="1" x14ac:dyDescent="0.2"/>
    <row r="56691" hidden="1" x14ac:dyDescent="0.2"/>
    <row r="56692" hidden="1" x14ac:dyDescent="0.2"/>
    <row r="56693" hidden="1" x14ac:dyDescent="0.2"/>
    <row r="56694" hidden="1" x14ac:dyDescent="0.2"/>
    <row r="56695" hidden="1" x14ac:dyDescent="0.2"/>
    <row r="56696" hidden="1" x14ac:dyDescent="0.2"/>
    <row r="56697" hidden="1" x14ac:dyDescent="0.2"/>
    <row r="56698" hidden="1" x14ac:dyDescent="0.2"/>
    <row r="56699" hidden="1" x14ac:dyDescent="0.2"/>
    <row r="56700" hidden="1" x14ac:dyDescent="0.2"/>
    <row r="56701" hidden="1" x14ac:dyDescent="0.2"/>
    <row r="56702" hidden="1" x14ac:dyDescent="0.2"/>
    <row r="56703" hidden="1" x14ac:dyDescent="0.2"/>
    <row r="56704" hidden="1" x14ac:dyDescent="0.2"/>
    <row r="56705" hidden="1" x14ac:dyDescent="0.2"/>
    <row r="56706" hidden="1" x14ac:dyDescent="0.2"/>
    <row r="56707" hidden="1" x14ac:dyDescent="0.2"/>
    <row r="56708" hidden="1" x14ac:dyDescent="0.2"/>
    <row r="56709" hidden="1" x14ac:dyDescent="0.2"/>
    <row r="56710" hidden="1" x14ac:dyDescent="0.2"/>
    <row r="56711" hidden="1" x14ac:dyDescent="0.2"/>
    <row r="56712" hidden="1" x14ac:dyDescent="0.2"/>
    <row r="56713" hidden="1" x14ac:dyDescent="0.2"/>
    <row r="56714" hidden="1" x14ac:dyDescent="0.2"/>
    <row r="56715" hidden="1" x14ac:dyDescent="0.2"/>
    <row r="56716" hidden="1" x14ac:dyDescent="0.2"/>
    <row r="56717" hidden="1" x14ac:dyDescent="0.2"/>
    <row r="56718" hidden="1" x14ac:dyDescent="0.2"/>
    <row r="56719" hidden="1" x14ac:dyDescent="0.2"/>
    <row r="56720" hidden="1" x14ac:dyDescent="0.2"/>
    <row r="56721" hidden="1" x14ac:dyDescent="0.2"/>
    <row r="56722" hidden="1" x14ac:dyDescent="0.2"/>
    <row r="56723" hidden="1" x14ac:dyDescent="0.2"/>
    <row r="56724" hidden="1" x14ac:dyDescent="0.2"/>
    <row r="56725" hidden="1" x14ac:dyDescent="0.2"/>
    <row r="56726" hidden="1" x14ac:dyDescent="0.2"/>
    <row r="56727" hidden="1" x14ac:dyDescent="0.2"/>
    <row r="56728" hidden="1" x14ac:dyDescent="0.2"/>
    <row r="56729" hidden="1" x14ac:dyDescent="0.2"/>
    <row r="56730" hidden="1" x14ac:dyDescent="0.2"/>
    <row r="56731" hidden="1" x14ac:dyDescent="0.2"/>
    <row r="56732" hidden="1" x14ac:dyDescent="0.2"/>
    <row r="56733" hidden="1" x14ac:dyDescent="0.2"/>
    <row r="56734" hidden="1" x14ac:dyDescent="0.2"/>
    <row r="56735" hidden="1" x14ac:dyDescent="0.2"/>
    <row r="56736" hidden="1" x14ac:dyDescent="0.2"/>
    <row r="56737" hidden="1" x14ac:dyDescent="0.2"/>
    <row r="56738" hidden="1" x14ac:dyDescent="0.2"/>
    <row r="56739" hidden="1" x14ac:dyDescent="0.2"/>
    <row r="56740" hidden="1" x14ac:dyDescent="0.2"/>
    <row r="56741" hidden="1" x14ac:dyDescent="0.2"/>
    <row r="56742" hidden="1" x14ac:dyDescent="0.2"/>
    <row r="56743" hidden="1" x14ac:dyDescent="0.2"/>
    <row r="56744" hidden="1" x14ac:dyDescent="0.2"/>
    <row r="56745" hidden="1" x14ac:dyDescent="0.2"/>
    <row r="56746" hidden="1" x14ac:dyDescent="0.2"/>
    <row r="56747" hidden="1" x14ac:dyDescent="0.2"/>
    <row r="56748" hidden="1" x14ac:dyDescent="0.2"/>
    <row r="56749" hidden="1" x14ac:dyDescent="0.2"/>
    <row r="56750" hidden="1" x14ac:dyDescent="0.2"/>
    <row r="56751" hidden="1" x14ac:dyDescent="0.2"/>
    <row r="56752" hidden="1" x14ac:dyDescent="0.2"/>
    <row r="56753" hidden="1" x14ac:dyDescent="0.2"/>
    <row r="56754" hidden="1" x14ac:dyDescent="0.2"/>
    <row r="56755" hidden="1" x14ac:dyDescent="0.2"/>
    <row r="56756" hidden="1" x14ac:dyDescent="0.2"/>
    <row r="56757" hidden="1" x14ac:dyDescent="0.2"/>
    <row r="56758" hidden="1" x14ac:dyDescent="0.2"/>
    <row r="56759" hidden="1" x14ac:dyDescent="0.2"/>
    <row r="56760" hidden="1" x14ac:dyDescent="0.2"/>
    <row r="56761" hidden="1" x14ac:dyDescent="0.2"/>
    <row r="56762" hidden="1" x14ac:dyDescent="0.2"/>
    <row r="56763" hidden="1" x14ac:dyDescent="0.2"/>
    <row r="56764" hidden="1" x14ac:dyDescent="0.2"/>
    <row r="56765" hidden="1" x14ac:dyDescent="0.2"/>
    <row r="56766" hidden="1" x14ac:dyDescent="0.2"/>
    <row r="56767" hidden="1" x14ac:dyDescent="0.2"/>
    <row r="56768" hidden="1" x14ac:dyDescent="0.2"/>
    <row r="56769" hidden="1" x14ac:dyDescent="0.2"/>
    <row r="56770" hidden="1" x14ac:dyDescent="0.2"/>
    <row r="56771" hidden="1" x14ac:dyDescent="0.2"/>
    <row r="56772" hidden="1" x14ac:dyDescent="0.2"/>
    <row r="56773" hidden="1" x14ac:dyDescent="0.2"/>
    <row r="56774" hidden="1" x14ac:dyDescent="0.2"/>
    <row r="56775" hidden="1" x14ac:dyDescent="0.2"/>
    <row r="56776" hidden="1" x14ac:dyDescent="0.2"/>
    <row r="56777" hidden="1" x14ac:dyDescent="0.2"/>
    <row r="56778" hidden="1" x14ac:dyDescent="0.2"/>
    <row r="56779" hidden="1" x14ac:dyDescent="0.2"/>
    <row r="56780" hidden="1" x14ac:dyDescent="0.2"/>
    <row r="56781" hidden="1" x14ac:dyDescent="0.2"/>
    <row r="56782" hidden="1" x14ac:dyDescent="0.2"/>
    <row r="56783" hidden="1" x14ac:dyDescent="0.2"/>
    <row r="56784" hidden="1" x14ac:dyDescent="0.2"/>
    <row r="56785" hidden="1" x14ac:dyDescent="0.2"/>
    <row r="56786" hidden="1" x14ac:dyDescent="0.2"/>
    <row r="56787" hidden="1" x14ac:dyDescent="0.2"/>
    <row r="56788" hidden="1" x14ac:dyDescent="0.2"/>
    <row r="56789" hidden="1" x14ac:dyDescent="0.2"/>
    <row r="56790" hidden="1" x14ac:dyDescent="0.2"/>
    <row r="56791" hidden="1" x14ac:dyDescent="0.2"/>
    <row r="56792" hidden="1" x14ac:dyDescent="0.2"/>
    <row r="56793" hidden="1" x14ac:dyDescent="0.2"/>
    <row r="56794" hidden="1" x14ac:dyDescent="0.2"/>
    <row r="56795" hidden="1" x14ac:dyDescent="0.2"/>
    <row r="56796" hidden="1" x14ac:dyDescent="0.2"/>
    <row r="56797" hidden="1" x14ac:dyDescent="0.2"/>
    <row r="56798" hidden="1" x14ac:dyDescent="0.2"/>
    <row r="56799" hidden="1" x14ac:dyDescent="0.2"/>
    <row r="56800" hidden="1" x14ac:dyDescent="0.2"/>
    <row r="56801" hidden="1" x14ac:dyDescent="0.2"/>
    <row r="56802" hidden="1" x14ac:dyDescent="0.2"/>
    <row r="56803" hidden="1" x14ac:dyDescent="0.2"/>
    <row r="56804" hidden="1" x14ac:dyDescent="0.2"/>
    <row r="56805" hidden="1" x14ac:dyDescent="0.2"/>
    <row r="56806" hidden="1" x14ac:dyDescent="0.2"/>
    <row r="56807" hidden="1" x14ac:dyDescent="0.2"/>
    <row r="56808" hidden="1" x14ac:dyDescent="0.2"/>
    <row r="56809" hidden="1" x14ac:dyDescent="0.2"/>
    <row r="56810" hidden="1" x14ac:dyDescent="0.2"/>
    <row r="56811" hidden="1" x14ac:dyDescent="0.2"/>
    <row r="56812" hidden="1" x14ac:dyDescent="0.2"/>
    <row r="56813" hidden="1" x14ac:dyDescent="0.2"/>
    <row r="56814" hidden="1" x14ac:dyDescent="0.2"/>
    <row r="56815" hidden="1" x14ac:dyDescent="0.2"/>
    <row r="56816" hidden="1" x14ac:dyDescent="0.2"/>
    <row r="56817" hidden="1" x14ac:dyDescent="0.2"/>
    <row r="56818" hidden="1" x14ac:dyDescent="0.2"/>
    <row r="56819" hidden="1" x14ac:dyDescent="0.2"/>
    <row r="56820" hidden="1" x14ac:dyDescent="0.2"/>
    <row r="56821" hidden="1" x14ac:dyDescent="0.2"/>
    <row r="56822" hidden="1" x14ac:dyDescent="0.2"/>
    <row r="56823" hidden="1" x14ac:dyDescent="0.2"/>
    <row r="56824" hidden="1" x14ac:dyDescent="0.2"/>
    <row r="56825" hidden="1" x14ac:dyDescent="0.2"/>
    <row r="56826" hidden="1" x14ac:dyDescent="0.2"/>
    <row r="56827" hidden="1" x14ac:dyDescent="0.2"/>
    <row r="56828" hidden="1" x14ac:dyDescent="0.2"/>
    <row r="56829" hidden="1" x14ac:dyDescent="0.2"/>
    <row r="56830" hidden="1" x14ac:dyDescent="0.2"/>
    <row r="56831" hidden="1" x14ac:dyDescent="0.2"/>
    <row r="56832" hidden="1" x14ac:dyDescent="0.2"/>
    <row r="56833" hidden="1" x14ac:dyDescent="0.2"/>
    <row r="56834" hidden="1" x14ac:dyDescent="0.2"/>
    <row r="56835" hidden="1" x14ac:dyDescent="0.2"/>
    <row r="56836" hidden="1" x14ac:dyDescent="0.2"/>
    <row r="56837" hidden="1" x14ac:dyDescent="0.2"/>
    <row r="56838" hidden="1" x14ac:dyDescent="0.2"/>
    <row r="56839" hidden="1" x14ac:dyDescent="0.2"/>
    <row r="56840" hidden="1" x14ac:dyDescent="0.2"/>
    <row r="56841" hidden="1" x14ac:dyDescent="0.2"/>
    <row r="56842" hidden="1" x14ac:dyDescent="0.2"/>
    <row r="56843" hidden="1" x14ac:dyDescent="0.2"/>
    <row r="56844" hidden="1" x14ac:dyDescent="0.2"/>
    <row r="56845" hidden="1" x14ac:dyDescent="0.2"/>
    <row r="56846" hidden="1" x14ac:dyDescent="0.2"/>
    <row r="56847" hidden="1" x14ac:dyDescent="0.2"/>
    <row r="56848" hidden="1" x14ac:dyDescent="0.2"/>
    <row r="56849" hidden="1" x14ac:dyDescent="0.2"/>
    <row r="56850" hidden="1" x14ac:dyDescent="0.2"/>
    <row r="56851" hidden="1" x14ac:dyDescent="0.2"/>
    <row r="56852" hidden="1" x14ac:dyDescent="0.2"/>
    <row r="56853" hidden="1" x14ac:dyDescent="0.2"/>
    <row r="56854" hidden="1" x14ac:dyDescent="0.2"/>
    <row r="56855" hidden="1" x14ac:dyDescent="0.2"/>
    <row r="56856" hidden="1" x14ac:dyDescent="0.2"/>
    <row r="56857" hidden="1" x14ac:dyDescent="0.2"/>
    <row r="56858" hidden="1" x14ac:dyDescent="0.2"/>
    <row r="56859" hidden="1" x14ac:dyDescent="0.2"/>
    <row r="56860" hidden="1" x14ac:dyDescent="0.2"/>
    <row r="56861" hidden="1" x14ac:dyDescent="0.2"/>
    <row r="56862" hidden="1" x14ac:dyDescent="0.2"/>
    <row r="56863" hidden="1" x14ac:dyDescent="0.2"/>
    <row r="56864" hidden="1" x14ac:dyDescent="0.2"/>
    <row r="56865" hidden="1" x14ac:dyDescent="0.2"/>
    <row r="56866" hidden="1" x14ac:dyDescent="0.2"/>
    <row r="56867" hidden="1" x14ac:dyDescent="0.2"/>
    <row r="56868" hidden="1" x14ac:dyDescent="0.2"/>
    <row r="56869" hidden="1" x14ac:dyDescent="0.2"/>
    <row r="56870" hidden="1" x14ac:dyDescent="0.2"/>
    <row r="56871" hidden="1" x14ac:dyDescent="0.2"/>
    <row r="56872" hidden="1" x14ac:dyDescent="0.2"/>
    <row r="56873" hidden="1" x14ac:dyDescent="0.2"/>
    <row r="56874" hidden="1" x14ac:dyDescent="0.2"/>
    <row r="56875" hidden="1" x14ac:dyDescent="0.2"/>
    <row r="56876" hidden="1" x14ac:dyDescent="0.2"/>
    <row r="56877" hidden="1" x14ac:dyDescent="0.2"/>
    <row r="56878" hidden="1" x14ac:dyDescent="0.2"/>
    <row r="56879" hidden="1" x14ac:dyDescent="0.2"/>
    <row r="56880" hidden="1" x14ac:dyDescent="0.2"/>
    <row r="56881" hidden="1" x14ac:dyDescent="0.2"/>
    <row r="56882" hidden="1" x14ac:dyDescent="0.2"/>
    <row r="56883" hidden="1" x14ac:dyDescent="0.2"/>
    <row r="56884" hidden="1" x14ac:dyDescent="0.2"/>
    <row r="56885" hidden="1" x14ac:dyDescent="0.2"/>
    <row r="56886" hidden="1" x14ac:dyDescent="0.2"/>
    <row r="56887" hidden="1" x14ac:dyDescent="0.2"/>
    <row r="56888" hidden="1" x14ac:dyDescent="0.2"/>
    <row r="56889" hidden="1" x14ac:dyDescent="0.2"/>
    <row r="56890" hidden="1" x14ac:dyDescent="0.2"/>
    <row r="56891" hidden="1" x14ac:dyDescent="0.2"/>
    <row r="56892" hidden="1" x14ac:dyDescent="0.2"/>
    <row r="56893" hidden="1" x14ac:dyDescent="0.2"/>
    <row r="56894" hidden="1" x14ac:dyDescent="0.2"/>
    <row r="56895" hidden="1" x14ac:dyDescent="0.2"/>
    <row r="56896" hidden="1" x14ac:dyDescent="0.2"/>
    <row r="56897" hidden="1" x14ac:dyDescent="0.2"/>
    <row r="56898" hidden="1" x14ac:dyDescent="0.2"/>
    <row r="56899" hidden="1" x14ac:dyDescent="0.2"/>
    <row r="56900" hidden="1" x14ac:dyDescent="0.2"/>
    <row r="56901" hidden="1" x14ac:dyDescent="0.2"/>
    <row r="56902" hidden="1" x14ac:dyDescent="0.2"/>
    <row r="56903" hidden="1" x14ac:dyDescent="0.2"/>
    <row r="56904" hidden="1" x14ac:dyDescent="0.2"/>
    <row r="56905" hidden="1" x14ac:dyDescent="0.2"/>
    <row r="56906" hidden="1" x14ac:dyDescent="0.2"/>
    <row r="56907" hidden="1" x14ac:dyDescent="0.2"/>
    <row r="56908" hidden="1" x14ac:dyDescent="0.2"/>
    <row r="56909" hidden="1" x14ac:dyDescent="0.2"/>
    <row r="56910" hidden="1" x14ac:dyDescent="0.2"/>
    <row r="56911" hidden="1" x14ac:dyDescent="0.2"/>
    <row r="56912" hidden="1" x14ac:dyDescent="0.2"/>
    <row r="56913" hidden="1" x14ac:dyDescent="0.2"/>
    <row r="56914" hidden="1" x14ac:dyDescent="0.2"/>
    <row r="56915" hidden="1" x14ac:dyDescent="0.2"/>
    <row r="56916" hidden="1" x14ac:dyDescent="0.2"/>
    <row r="56917" hidden="1" x14ac:dyDescent="0.2"/>
    <row r="56918" hidden="1" x14ac:dyDescent="0.2"/>
    <row r="56919" hidden="1" x14ac:dyDescent="0.2"/>
    <row r="56920" hidden="1" x14ac:dyDescent="0.2"/>
    <row r="56921" hidden="1" x14ac:dyDescent="0.2"/>
    <row r="56922" hidden="1" x14ac:dyDescent="0.2"/>
    <row r="56923" hidden="1" x14ac:dyDescent="0.2"/>
    <row r="56924" hidden="1" x14ac:dyDescent="0.2"/>
    <row r="56925" hidden="1" x14ac:dyDescent="0.2"/>
    <row r="56926" hidden="1" x14ac:dyDescent="0.2"/>
    <row r="56927" hidden="1" x14ac:dyDescent="0.2"/>
    <row r="56928" hidden="1" x14ac:dyDescent="0.2"/>
    <row r="56929" hidden="1" x14ac:dyDescent="0.2"/>
    <row r="56930" hidden="1" x14ac:dyDescent="0.2"/>
    <row r="56931" hidden="1" x14ac:dyDescent="0.2"/>
    <row r="56932" hidden="1" x14ac:dyDescent="0.2"/>
    <row r="56933" hidden="1" x14ac:dyDescent="0.2"/>
    <row r="56934" hidden="1" x14ac:dyDescent="0.2"/>
    <row r="56935" hidden="1" x14ac:dyDescent="0.2"/>
    <row r="56936" hidden="1" x14ac:dyDescent="0.2"/>
    <row r="56937" hidden="1" x14ac:dyDescent="0.2"/>
    <row r="56938" hidden="1" x14ac:dyDescent="0.2"/>
    <row r="56939" hidden="1" x14ac:dyDescent="0.2"/>
    <row r="56940" hidden="1" x14ac:dyDescent="0.2"/>
    <row r="56941" hidden="1" x14ac:dyDescent="0.2"/>
    <row r="56942" hidden="1" x14ac:dyDescent="0.2"/>
    <row r="56943" hidden="1" x14ac:dyDescent="0.2"/>
    <row r="56944" hidden="1" x14ac:dyDescent="0.2"/>
    <row r="56945" hidden="1" x14ac:dyDescent="0.2"/>
    <row r="56946" hidden="1" x14ac:dyDescent="0.2"/>
    <row r="56947" hidden="1" x14ac:dyDescent="0.2"/>
    <row r="56948" hidden="1" x14ac:dyDescent="0.2"/>
    <row r="56949" hidden="1" x14ac:dyDescent="0.2"/>
    <row r="56950" hidden="1" x14ac:dyDescent="0.2"/>
    <row r="56951" hidden="1" x14ac:dyDescent="0.2"/>
    <row r="56952" hidden="1" x14ac:dyDescent="0.2"/>
    <row r="56953" hidden="1" x14ac:dyDescent="0.2"/>
    <row r="56954" hidden="1" x14ac:dyDescent="0.2"/>
    <row r="56955" hidden="1" x14ac:dyDescent="0.2"/>
    <row r="56956" hidden="1" x14ac:dyDescent="0.2"/>
    <row r="56957" hidden="1" x14ac:dyDescent="0.2"/>
    <row r="56958" hidden="1" x14ac:dyDescent="0.2"/>
    <row r="56959" hidden="1" x14ac:dyDescent="0.2"/>
    <row r="56960" hidden="1" x14ac:dyDescent="0.2"/>
    <row r="56961" hidden="1" x14ac:dyDescent="0.2"/>
    <row r="56962" hidden="1" x14ac:dyDescent="0.2"/>
    <row r="56963" hidden="1" x14ac:dyDescent="0.2"/>
    <row r="56964" hidden="1" x14ac:dyDescent="0.2"/>
    <row r="56965" hidden="1" x14ac:dyDescent="0.2"/>
    <row r="56966" hidden="1" x14ac:dyDescent="0.2"/>
    <row r="56967" hidden="1" x14ac:dyDescent="0.2"/>
    <row r="56968" hidden="1" x14ac:dyDescent="0.2"/>
    <row r="56969" hidden="1" x14ac:dyDescent="0.2"/>
    <row r="56970" hidden="1" x14ac:dyDescent="0.2"/>
    <row r="56971" hidden="1" x14ac:dyDescent="0.2"/>
    <row r="56972" hidden="1" x14ac:dyDescent="0.2"/>
    <row r="56973" hidden="1" x14ac:dyDescent="0.2"/>
    <row r="56974" hidden="1" x14ac:dyDescent="0.2"/>
    <row r="56975" hidden="1" x14ac:dyDescent="0.2"/>
    <row r="56976" hidden="1" x14ac:dyDescent="0.2"/>
    <row r="56977" hidden="1" x14ac:dyDescent="0.2"/>
    <row r="56978" hidden="1" x14ac:dyDescent="0.2"/>
    <row r="56979" hidden="1" x14ac:dyDescent="0.2"/>
    <row r="56980" hidden="1" x14ac:dyDescent="0.2"/>
    <row r="56981" hidden="1" x14ac:dyDescent="0.2"/>
    <row r="56982" hidden="1" x14ac:dyDescent="0.2"/>
    <row r="56983" hidden="1" x14ac:dyDescent="0.2"/>
    <row r="56984" hidden="1" x14ac:dyDescent="0.2"/>
    <row r="56985" hidden="1" x14ac:dyDescent="0.2"/>
    <row r="56986" hidden="1" x14ac:dyDescent="0.2"/>
    <row r="56987" hidden="1" x14ac:dyDescent="0.2"/>
    <row r="56988" hidden="1" x14ac:dyDescent="0.2"/>
    <row r="56989" hidden="1" x14ac:dyDescent="0.2"/>
    <row r="56990" hidden="1" x14ac:dyDescent="0.2"/>
    <row r="56991" hidden="1" x14ac:dyDescent="0.2"/>
    <row r="56992" hidden="1" x14ac:dyDescent="0.2"/>
    <row r="56993" hidden="1" x14ac:dyDescent="0.2"/>
    <row r="56994" hidden="1" x14ac:dyDescent="0.2"/>
    <row r="56995" hidden="1" x14ac:dyDescent="0.2"/>
    <row r="56996" hidden="1" x14ac:dyDescent="0.2"/>
    <row r="56997" hidden="1" x14ac:dyDescent="0.2"/>
    <row r="56998" hidden="1" x14ac:dyDescent="0.2"/>
    <row r="56999" hidden="1" x14ac:dyDescent="0.2"/>
    <row r="57000" hidden="1" x14ac:dyDescent="0.2"/>
    <row r="57001" hidden="1" x14ac:dyDescent="0.2"/>
    <row r="57002" hidden="1" x14ac:dyDescent="0.2"/>
    <row r="57003" hidden="1" x14ac:dyDescent="0.2"/>
    <row r="57004" hidden="1" x14ac:dyDescent="0.2"/>
    <row r="57005" hidden="1" x14ac:dyDescent="0.2"/>
    <row r="57006" hidden="1" x14ac:dyDescent="0.2"/>
    <row r="57007" hidden="1" x14ac:dyDescent="0.2"/>
    <row r="57008" hidden="1" x14ac:dyDescent="0.2"/>
    <row r="57009" hidden="1" x14ac:dyDescent="0.2"/>
    <row r="57010" hidden="1" x14ac:dyDescent="0.2"/>
    <row r="57011" hidden="1" x14ac:dyDescent="0.2"/>
    <row r="57012" hidden="1" x14ac:dyDescent="0.2"/>
    <row r="57013" hidden="1" x14ac:dyDescent="0.2"/>
    <row r="57014" hidden="1" x14ac:dyDescent="0.2"/>
    <row r="57015" hidden="1" x14ac:dyDescent="0.2"/>
    <row r="57016" hidden="1" x14ac:dyDescent="0.2"/>
    <row r="57017" hidden="1" x14ac:dyDescent="0.2"/>
    <row r="57018" hidden="1" x14ac:dyDescent="0.2"/>
    <row r="57019" hidden="1" x14ac:dyDescent="0.2"/>
    <row r="57020" hidden="1" x14ac:dyDescent="0.2"/>
    <row r="57021" hidden="1" x14ac:dyDescent="0.2"/>
    <row r="57022" hidden="1" x14ac:dyDescent="0.2"/>
    <row r="57023" hidden="1" x14ac:dyDescent="0.2"/>
    <row r="57024" hidden="1" x14ac:dyDescent="0.2"/>
    <row r="57025" hidden="1" x14ac:dyDescent="0.2"/>
    <row r="57026" hidden="1" x14ac:dyDescent="0.2"/>
    <row r="57027" hidden="1" x14ac:dyDescent="0.2"/>
    <row r="57028" hidden="1" x14ac:dyDescent="0.2"/>
    <row r="57029" hidden="1" x14ac:dyDescent="0.2"/>
    <row r="57030" hidden="1" x14ac:dyDescent="0.2"/>
    <row r="57031" hidden="1" x14ac:dyDescent="0.2"/>
    <row r="57032" hidden="1" x14ac:dyDescent="0.2"/>
    <row r="57033" hidden="1" x14ac:dyDescent="0.2"/>
    <row r="57034" hidden="1" x14ac:dyDescent="0.2"/>
    <row r="57035" hidden="1" x14ac:dyDescent="0.2"/>
    <row r="57036" hidden="1" x14ac:dyDescent="0.2"/>
    <row r="57037" hidden="1" x14ac:dyDescent="0.2"/>
    <row r="57038" hidden="1" x14ac:dyDescent="0.2"/>
    <row r="57039" hidden="1" x14ac:dyDescent="0.2"/>
    <row r="57040" hidden="1" x14ac:dyDescent="0.2"/>
    <row r="57041" hidden="1" x14ac:dyDescent="0.2"/>
    <row r="57042" hidden="1" x14ac:dyDescent="0.2"/>
    <row r="57043" hidden="1" x14ac:dyDescent="0.2"/>
    <row r="57044" hidden="1" x14ac:dyDescent="0.2"/>
    <row r="57045" hidden="1" x14ac:dyDescent="0.2"/>
    <row r="57046" hidden="1" x14ac:dyDescent="0.2"/>
    <row r="57047" hidden="1" x14ac:dyDescent="0.2"/>
    <row r="57048" hidden="1" x14ac:dyDescent="0.2"/>
    <row r="57049" hidden="1" x14ac:dyDescent="0.2"/>
    <row r="57050" hidden="1" x14ac:dyDescent="0.2"/>
    <row r="57051" hidden="1" x14ac:dyDescent="0.2"/>
    <row r="57052" hidden="1" x14ac:dyDescent="0.2"/>
    <row r="57053" hidden="1" x14ac:dyDescent="0.2"/>
    <row r="57054" hidden="1" x14ac:dyDescent="0.2"/>
    <row r="57055" hidden="1" x14ac:dyDescent="0.2"/>
    <row r="57056" hidden="1" x14ac:dyDescent="0.2"/>
    <row r="57057" hidden="1" x14ac:dyDescent="0.2"/>
    <row r="57058" hidden="1" x14ac:dyDescent="0.2"/>
    <row r="57059" hidden="1" x14ac:dyDescent="0.2"/>
    <row r="57060" hidden="1" x14ac:dyDescent="0.2"/>
    <row r="57061" hidden="1" x14ac:dyDescent="0.2"/>
    <row r="57062" hidden="1" x14ac:dyDescent="0.2"/>
    <row r="57063" hidden="1" x14ac:dyDescent="0.2"/>
    <row r="57064" hidden="1" x14ac:dyDescent="0.2"/>
    <row r="57065" hidden="1" x14ac:dyDescent="0.2"/>
    <row r="57066" hidden="1" x14ac:dyDescent="0.2"/>
    <row r="57067" hidden="1" x14ac:dyDescent="0.2"/>
    <row r="57068" hidden="1" x14ac:dyDescent="0.2"/>
    <row r="57069" hidden="1" x14ac:dyDescent="0.2"/>
    <row r="57070" hidden="1" x14ac:dyDescent="0.2"/>
    <row r="57071" hidden="1" x14ac:dyDescent="0.2"/>
    <row r="57072" hidden="1" x14ac:dyDescent="0.2"/>
    <row r="57073" hidden="1" x14ac:dyDescent="0.2"/>
    <row r="57074" hidden="1" x14ac:dyDescent="0.2"/>
    <row r="57075" hidden="1" x14ac:dyDescent="0.2"/>
    <row r="57076" hidden="1" x14ac:dyDescent="0.2"/>
    <row r="57077" hidden="1" x14ac:dyDescent="0.2"/>
    <row r="57078" hidden="1" x14ac:dyDescent="0.2"/>
    <row r="57079" hidden="1" x14ac:dyDescent="0.2"/>
    <row r="57080" hidden="1" x14ac:dyDescent="0.2"/>
    <row r="57081" hidden="1" x14ac:dyDescent="0.2"/>
    <row r="57082" hidden="1" x14ac:dyDescent="0.2"/>
    <row r="57083" hidden="1" x14ac:dyDescent="0.2"/>
    <row r="57084" hidden="1" x14ac:dyDescent="0.2"/>
    <row r="57085" hidden="1" x14ac:dyDescent="0.2"/>
    <row r="57086" hidden="1" x14ac:dyDescent="0.2"/>
    <row r="57087" hidden="1" x14ac:dyDescent="0.2"/>
    <row r="57088" hidden="1" x14ac:dyDescent="0.2"/>
    <row r="57089" spans="1:62" hidden="1" x14ac:dyDescent="0.2"/>
    <row r="57090" spans="1:62" hidden="1" x14ac:dyDescent="0.2"/>
    <row r="57091" spans="1:62" hidden="1" x14ac:dyDescent="0.2"/>
    <row r="57092" spans="1:62" hidden="1" x14ac:dyDescent="0.2"/>
    <row r="57093" spans="1:62" hidden="1" x14ac:dyDescent="0.2"/>
    <row r="57094" spans="1:62" hidden="1" x14ac:dyDescent="0.2"/>
    <row r="57095" spans="1:62" hidden="1" x14ac:dyDescent="0.2"/>
    <row r="57096" spans="1:62" hidden="1" x14ac:dyDescent="0.2"/>
    <row r="57097" spans="1:62" hidden="1" x14ac:dyDescent="0.2"/>
    <row r="57098" spans="1:62" hidden="1" x14ac:dyDescent="0.2"/>
    <row r="57099" spans="1:62" hidden="1" x14ac:dyDescent="0.2"/>
    <row r="57100" spans="1:62" hidden="1" x14ac:dyDescent="0.2"/>
    <row r="57101" spans="1:62" hidden="1" x14ac:dyDescent="0.2"/>
    <row r="57102" spans="1:62" hidden="1" x14ac:dyDescent="0.2"/>
    <row r="57103" spans="1:62" x14ac:dyDescent="0.2">
      <c r="A57103" s="12" t="s">
        <v>900</v>
      </c>
      <c r="B57103" s="12" t="s">
        <v>2273</v>
      </c>
      <c r="C57103" s="12" t="s">
        <v>39</v>
      </c>
      <c r="D57103" s="12" t="s">
        <v>3220</v>
      </c>
      <c r="E57103" s="12">
        <v>83329</v>
      </c>
      <c r="F57103" s="12">
        <v>535</v>
      </c>
      <c r="G57103" s="12">
        <v>417.42899999999997</v>
      </c>
      <c r="H57103" s="12">
        <v>2503</v>
      </c>
      <c r="I57103" s="12">
        <v>15</v>
      </c>
      <c r="J57103" s="12">
        <v>18.286000000000001</v>
      </c>
      <c r="K57103" s="12">
        <v>39997.023999999998</v>
      </c>
      <c r="L57103" s="12">
        <f>K57103/10000</f>
        <v>3.9997023999999999</v>
      </c>
      <c r="M57103" s="12">
        <f>LN(K57103)</f>
        <v>10.596560330328256</v>
      </c>
      <c r="N57103" s="12">
        <f>LN(L57103)</f>
        <v>1.3862199583520733</v>
      </c>
      <c r="O57103" s="12">
        <v>256.79399999999998</v>
      </c>
      <c r="P57103" s="12">
        <v>200.36099999999999</v>
      </c>
      <c r="Q57103" s="12">
        <v>1201.413</v>
      </c>
      <c r="R57103" s="12">
        <v>7.2</v>
      </c>
      <c r="S57103" s="12">
        <v>8.7769999999999992</v>
      </c>
      <c r="T57103" s="12">
        <v>0.76</v>
      </c>
      <c r="AC57103" s="12">
        <v>1619</v>
      </c>
      <c r="AD57103" s="12">
        <v>402103</v>
      </c>
      <c r="AE57103" s="12">
        <v>193.005</v>
      </c>
      <c r="AF57103" s="12">
        <v>0.77700000000000002</v>
      </c>
      <c r="AG57103" s="12">
        <v>1724</v>
      </c>
      <c r="AH57103" s="12">
        <v>0.82799999999999996</v>
      </c>
      <c r="AI57103" s="12">
        <v>0.24199999999999999</v>
      </c>
      <c r="AJ57103" s="12">
        <v>4.0999999999999996</v>
      </c>
      <c r="AK57103" s="12" t="s">
        <v>3219</v>
      </c>
      <c r="AV57103" s="12">
        <v>2083380</v>
      </c>
      <c r="AW57103" s="12">
        <v>82.6</v>
      </c>
      <c r="AX57103" s="12">
        <v>39.1</v>
      </c>
      <c r="AY57103" s="12">
        <v>13.26</v>
      </c>
      <c r="AZ57103" s="12">
        <v>8.16</v>
      </c>
      <c r="BA57103" s="12">
        <v>13111.214</v>
      </c>
      <c r="BB57103" s="12">
        <v>5</v>
      </c>
      <c r="BC57103" s="12">
        <v>322.68799999999999</v>
      </c>
      <c r="BD57103" s="12">
        <v>10.08</v>
      </c>
      <c r="BH57103" s="12">
        <v>4.28</v>
      </c>
      <c r="BI57103" s="12">
        <v>75.8</v>
      </c>
      <c r="BJ57103" s="12">
        <v>0.77400000000000002</v>
      </c>
    </row>
    <row r="57104" spans="1:62" hidden="1" x14ac:dyDescent="0.2"/>
    <row r="57105" hidden="1" x14ac:dyDescent="0.2"/>
    <row r="57106" hidden="1" x14ac:dyDescent="0.2"/>
    <row r="57107" hidden="1" x14ac:dyDescent="0.2"/>
    <row r="57108" hidden="1" x14ac:dyDescent="0.2"/>
    <row r="57109" hidden="1" x14ac:dyDescent="0.2"/>
    <row r="57110" hidden="1" x14ac:dyDescent="0.2"/>
    <row r="57111" hidden="1" x14ac:dyDescent="0.2"/>
    <row r="57112" hidden="1" x14ac:dyDescent="0.2"/>
    <row r="57113" hidden="1" x14ac:dyDescent="0.2"/>
    <row r="57114" hidden="1" x14ac:dyDescent="0.2"/>
    <row r="57115" hidden="1" x14ac:dyDescent="0.2"/>
    <row r="57116" hidden="1" x14ac:dyDescent="0.2"/>
    <row r="57117" hidden="1" x14ac:dyDescent="0.2"/>
    <row r="57118" hidden="1" x14ac:dyDescent="0.2"/>
    <row r="57119" hidden="1" x14ac:dyDescent="0.2"/>
    <row r="57120" hidden="1" x14ac:dyDescent="0.2"/>
    <row r="57121" hidden="1" x14ac:dyDescent="0.2"/>
    <row r="57122" hidden="1" x14ac:dyDescent="0.2"/>
    <row r="57123" hidden="1" x14ac:dyDescent="0.2"/>
    <row r="57124" hidden="1" x14ac:dyDescent="0.2"/>
    <row r="57125" hidden="1" x14ac:dyDescent="0.2"/>
    <row r="57126" hidden="1" x14ac:dyDescent="0.2"/>
    <row r="57127" hidden="1" x14ac:dyDescent="0.2"/>
    <row r="57128" hidden="1" x14ac:dyDescent="0.2"/>
    <row r="57129" hidden="1" x14ac:dyDescent="0.2"/>
    <row r="57130" hidden="1" x14ac:dyDescent="0.2"/>
    <row r="57131" hidden="1" x14ac:dyDescent="0.2"/>
    <row r="57132" hidden="1" x14ac:dyDescent="0.2"/>
    <row r="57133" hidden="1" x14ac:dyDescent="0.2"/>
    <row r="57134" hidden="1" x14ac:dyDescent="0.2"/>
    <row r="57135" hidden="1" x14ac:dyDescent="0.2"/>
    <row r="57136" hidden="1" x14ac:dyDescent="0.2"/>
    <row r="57137" hidden="1" x14ac:dyDescent="0.2"/>
    <row r="57138" hidden="1" x14ac:dyDescent="0.2"/>
    <row r="57139" hidden="1" x14ac:dyDescent="0.2"/>
    <row r="57140" hidden="1" x14ac:dyDescent="0.2"/>
    <row r="57141" hidden="1" x14ac:dyDescent="0.2"/>
    <row r="57142" hidden="1" x14ac:dyDescent="0.2"/>
    <row r="57143" hidden="1" x14ac:dyDescent="0.2"/>
    <row r="57144" hidden="1" x14ac:dyDescent="0.2"/>
    <row r="57145" hidden="1" x14ac:dyDescent="0.2"/>
    <row r="57146" hidden="1" x14ac:dyDescent="0.2"/>
    <row r="57147" hidden="1" x14ac:dyDescent="0.2"/>
    <row r="57148" hidden="1" x14ac:dyDescent="0.2"/>
    <row r="57149" hidden="1" x14ac:dyDescent="0.2"/>
    <row r="57150" hidden="1" x14ac:dyDescent="0.2"/>
    <row r="57151" hidden="1" x14ac:dyDescent="0.2"/>
    <row r="57152" hidden="1" x14ac:dyDescent="0.2"/>
    <row r="57153" hidden="1" x14ac:dyDescent="0.2"/>
    <row r="57154" hidden="1" x14ac:dyDescent="0.2"/>
    <row r="57155" hidden="1" x14ac:dyDescent="0.2"/>
    <row r="57156" hidden="1" x14ac:dyDescent="0.2"/>
    <row r="57157" hidden="1" x14ac:dyDescent="0.2"/>
    <row r="57158" hidden="1" x14ac:dyDescent="0.2"/>
    <row r="57159" hidden="1" x14ac:dyDescent="0.2"/>
    <row r="57160" hidden="1" x14ac:dyDescent="0.2"/>
    <row r="57161" hidden="1" x14ac:dyDescent="0.2"/>
    <row r="57162" hidden="1" x14ac:dyDescent="0.2"/>
    <row r="57163" hidden="1" x14ac:dyDescent="0.2"/>
    <row r="57164" hidden="1" x14ac:dyDescent="0.2"/>
    <row r="57165" hidden="1" x14ac:dyDescent="0.2"/>
    <row r="57166" hidden="1" x14ac:dyDescent="0.2"/>
    <row r="57167" hidden="1" x14ac:dyDescent="0.2"/>
    <row r="57168" hidden="1" x14ac:dyDescent="0.2"/>
    <row r="57169" hidden="1" x14ac:dyDescent="0.2"/>
    <row r="57170" hidden="1" x14ac:dyDescent="0.2"/>
    <row r="57171" hidden="1" x14ac:dyDescent="0.2"/>
    <row r="57172" hidden="1" x14ac:dyDescent="0.2"/>
    <row r="57173" hidden="1" x14ac:dyDescent="0.2"/>
    <row r="57174" hidden="1" x14ac:dyDescent="0.2"/>
    <row r="57175" hidden="1" x14ac:dyDescent="0.2"/>
    <row r="57176" hidden="1" x14ac:dyDescent="0.2"/>
    <row r="57177" hidden="1" x14ac:dyDescent="0.2"/>
    <row r="57178" hidden="1" x14ac:dyDescent="0.2"/>
    <row r="57179" hidden="1" x14ac:dyDescent="0.2"/>
    <row r="57180" hidden="1" x14ac:dyDescent="0.2"/>
    <row r="57181" hidden="1" x14ac:dyDescent="0.2"/>
    <row r="57182" hidden="1" x14ac:dyDescent="0.2"/>
    <row r="57183" hidden="1" x14ac:dyDescent="0.2"/>
    <row r="57184" hidden="1" x14ac:dyDescent="0.2"/>
    <row r="57185" hidden="1" x14ac:dyDescent="0.2"/>
    <row r="57186" hidden="1" x14ac:dyDescent="0.2"/>
    <row r="57187" hidden="1" x14ac:dyDescent="0.2"/>
    <row r="57188" hidden="1" x14ac:dyDescent="0.2"/>
    <row r="57189" hidden="1" x14ac:dyDescent="0.2"/>
    <row r="57190" hidden="1" x14ac:dyDescent="0.2"/>
    <row r="57191" hidden="1" x14ac:dyDescent="0.2"/>
    <row r="57192" hidden="1" x14ac:dyDescent="0.2"/>
    <row r="57193" hidden="1" x14ac:dyDescent="0.2"/>
    <row r="57194" hidden="1" x14ac:dyDescent="0.2"/>
    <row r="57195" hidden="1" x14ac:dyDescent="0.2"/>
    <row r="57196" hidden="1" x14ac:dyDescent="0.2"/>
    <row r="57197" hidden="1" x14ac:dyDescent="0.2"/>
    <row r="57198" hidden="1" x14ac:dyDescent="0.2"/>
    <row r="57199" hidden="1" x14ac:dyDescent="0.2"/>
    <row r="57200" hidden="1" x14ac:dyDescent="0.2"/>
    <row r="57201" hidden="1" x14ac:dyDescent="0.2"/>
    <row r="57202" hidden="1" x14ac:dyDescent="0.2"/>
    <row r="57203" hidden="1" x14ac:dyDescent="0.2"/>
    <row r="57204" hidden="1" x14ac:dyDescent="0.2"/>
    <row r="57205" hidden="1" x14ac:dyDescent="0.2"/>
    <row r="57206" hidden="1" x14ac:dyDescent="0.2"/>
    <row r="57207" hidden="1" x14ac:dyDescent="0.2"/>
    <row r="57208" hidden="1" x14ac:dyDescent="0.2"/>
    <row r="57209" hidden="1" x14ac:dyDescent="0.2"/>
    <row r="57210" hidden="1" x14ac:dyDescent="0.2"/>
    <row r="57211" hidden="1" x14ac:dyDescent="0.2"/>
    <row r="57212" hidden="1" x14ac:dyDescent="0.2"/>
    <row r="57213" hidden="1" x14ac:dyDescent="0.2"/>
    <row r="57214" hidden="1" x14ac:dyDescent="0.2"/>
    <row r="57215" hidden="1" x14ac:dyDescent="0.2"/>
    <row r="57216" hidden="1" x14ac:dyDescent="0.2"/>
    <row r="57217" hidden="1" x14ac:dyDescent="0.2"/>
    <row r="57218" hidden="1" x14ac:dyDescent="0.2"/>
    <row r="57219" hidden="1" x14ac:dyDescent="0.2"/>
    <row r="57220" hidden="1" x14ac:dyDescent="0.2"/>
    <row r="57221" hidden="1" x14ac:dyDescent="0.2"/>
    <row r="57222" hidden="1" x14ac:dyDescent="0.2"/>
    <row r="57223" hidden="1" x14ac:dyDescent="0.2"/>
    <row r="57224" hidden="1" x14ac:dyDescent="0.2"/>
    <row r="57225" hidden="1" x14ac:dyDescent="0.2"/>
    <row r="57226" hidden="1" x14ac:dyDescent="0.2"/>
    <row r="57227" hidden="1" x14ac:dyDescent="0.2"/>
    <row r="57228" hidden="1" x14ac:dyDescent="0.2"/>
    <row r="57229" hidden="1" x14ac:dyDescent="0.2"/>
    <row r="57230" hidden="1" x14ac:dyDescent="0.2"/>
    <row r="57231" hidden="1" x14ac:dyDescent="0.2"/>
    <row r="57232" hidden="1" x14ac:dyDescent="0.2"/>
    <row r="57233" hidden="1" x14ac:dyDescent="0.2"/>
    <row r="57234" hidden="1" x14ac:dyDescent="0.2"/>
    <row r="57235" hidden="1" x14ac:dyDescent="0.2"/>
    <row r="57236" hidden="1" x14ac:dyDescent="0.2"/>
    <row r="57237" hidden="1" x14ac:dyDescent="0.2"/>
    <row r="57238" hidden="1" x14ac:dyDescent="0.2"/>
    <row r="57239" hidden="1" x14ac:dyDescent="0.2"/>
    <row r="57240" hidden="1" x14ac:dyDescent="0.2"/>
    <row r="57241" hidden="1" x14ac:dyDescent="0.2"/>
    <row r="57242" hidden="1" x14ac:dyDescent="0.2"/>
    <row r="57243" hidden="1" x14ac:dyDescent="0.2"/>
    <row r="57244" hidden="1" x14ac:dyDescent="0.2"/>
    <row r="57245" hidden="1" x14ac:dyDescent="0.2"/>
    <row r="57246" hidden="1" x14ac:dyDescent="0.2"/>
    <row r="57247" hidden="1" x14ac:dyDescent="0.2"/>
    <row r="57248" hidden="1" x14ac:dyDescent="0.2"/>
    <row r="57249" hidden="1" x14ac:dyDescent="0.2"/>
    <row r="57250" hidden="1" x14ac:dyDescent="0.2"/>
    <row r="57251" hidden="1" x14ac:dyDescent="0.2"/>
    <row r="57252" hidden="1" x14ac:dyDescent="0.2"/>
    <row r="57253" hidden="1" x14ac:dyDescent="0.2"/>
    <row r="57254" hidden="1" x14ac:dyDescent="0.2"/>
    <row r="57255" hidden="1" x14ac:dyDescent="0.2"/>
    <row r="57256" hidden="1" x14ac:dyDescent="0.2"/>
    <row r="57257" hidden="1" x14ac:dyDescent="0.2"/>
    <row r="57258" hidden="1" x14ac:dyDescent="0.2"/>
    <row r="57259" hidden="1" x14ac:dyDescent="0.2"/>
    <row r="57260" hidden="1" x14ac:dyDescent="0.2"/>
    <row r="57261" hidden="1" x14ac:dyDescent="0.2"/>
    <row r="57262" hidden="1" x14ac:dyDescent="0.2"/>
    <row r="57263" hidden="1" x14ac:dyDescent="0.2"/>
    <row r="57264" hidden="1" x14ac:dyDescent="0.2"/>
    <row r="57265" hidden="1" x14ac:dyDescent="0.2"/>
    <row r="57266" hidden="1" x14ac:dyDescent="0.2"/>
    <row r="57267" hidden="1" x14ac:dyDescent="0.2"/>
    <row r="57268" hidden="1" x14ac:dyDescent="0.2"/>
    <row r="57269" hidden="1" x14ac:dyDescent="0.2"/>
    <row r="57270" hidden="1" x14ac:dyDescent="0.2"/>
    <row r="57271" hidden="1" x14ac:dyDescent="0.2"/>
    <row r="57272" hidden="1" x14ac:dyDescent="0.2"/>
    <row r="57273" hidden="1" x14ac:dyDescent="0.2"/>
    <row r="57274" hidden="1" x14ac:dyDescent="0.2"/>
    <row r="57275" hidden="1" x14ac:dyDescent="0.2"/>
    <row r="57276" hidden="1" x14ac:dyDescent="0.2"/>
    <row r="57277" hidden="1" x14ac:dyDescent="0.2"/>
    <row r="57278" hidden="1" x14ac:dyDescent="0.2"/>
    <row r="57279" hidden="1" x14ac:dyDescent="0.2"/>
    <row r="57280" hidden="1" x14ac:dyDescent="0.2"/>
    <row r="57281" hidden="1" x14ac:dyDescent="0.2"/>
    <row r="57282" hidden="1" x14ac:dyDescent="0.2"/>
    <row r="57283" hidden="1" x14ac:dyDescent="0.2"/>
    <row r="57284" hidden="1" x14ac:dyDescent="0.2"/>
    <row r="57285" hidden="1" x14ac:dyDescent="0.2"/>
    <row r="57286" hidden="1" x14ac:dyDescent="0.2"/>
    <row r="57287" hidden="1" x14ac:dyDescent="0.2"/>
    <row r="57288" hidden="1" x14ac:dyDescent="0.2"/>
    <row r="57289" hidden="1" x14ac:dyDescent="0.2"/>
    <row r="57290" hidden="1" x14ac:dyDescent="0.2"/>
    <row r="57291" hidden="1" x14ac:dyDescent="0.2"/>
    <row r="57292" hidden="1" x14ac:dyDescent="0.2"/>
    <row r="57293" hidden="1" x14ac:dyDescent="0.2"/>
    <row r="57294" hidden="1" x14ac:dyDescent="0.2"/>
    <row r="57295" hidden="1" x14ac:dyDescent="0.2"/>
    <row r="57296" hidden="1" x14ac:dyDescent="0.2"/>
    <row r="57297" hidden="1" x14ac:dyDescent="0.2"/>
    <row r="57298" hidden="1" x14ac:dyDescent="0.2"/>
    <row r="57299" hidden="1" x14ac:dyDescent="0.2"/>
    <row r="57300" hidden="1" x14ac:dyDescent="0.2"/>
    <row r="57301" hidden="1" x14ac:dyDescent="0.2"/>
    <row r="57302" hidden="1" x14ac:dyDescent="0.2"/>
    <row r="57303" hidden="1" x14ac:dyDescent="0.2"/>
    <row r="57304" hidden="1" x14ac:dyDescent="0.2"/>
    <row r="57305" hidden="1" x14ac:dyDescent="0.2"/>
    <row r="57306" hidden="1" x14ac:dyDescent="0.2"/>
    <row r="57307" hidden="1" x14ac:dyDescent="0.2"/>
    <row r="57308" hidden="1" x14ac:dyDescent="0.2"/>
    <row r="57309" hidden="1" x14ac:dyDescent="0.2"/>
    <row r="57310" hidden="1" x14ac:dyDescent="0.2"/>
    <row r="57311" hidden="1" x14ac:dyDescent="0.2"/>
    <row r="57312" hidden="1" x14ac:dyDescent="0.2"/>
    <row r="57313" hidden="1" x14ac:dyDescent="0.2"/>
    <row r="57314" hidden="1" x14ac:dyDescent="0.2"/>
    <row r="57315" hidden="1" x14ac:dyDescent="0.2"/>
    <row r="57316" hidden="1" x14ac:dyDescent="0.2"/>
    <row r="57317" hidden="1" x14ac:dyDescent="0.2"/>
    <row r="57318" hidden="1" x14ac:dyDescent="0.2"/>
    <row r="57319" hidden="1" x14ac:dyDescent="0.2"/>
    <row r="57320" hidden="1" x14ac:dyDescent="0.2"/>
    <row r="57321" hidden="1" x14ac:dyDescent="0.2"/>
    <row r="57322" hidden="1" x14ac:dyDescent="0.2"/>
    <row r="57323" hidden="1" x14ac:dyDescent="0.2"/>
    <row r="57324" hidden="1" x14ac:dyDescent="0.2"/>
    <row r="57325" hidden="1" x14ac:dyDescent="0.2"/>
    <row r="57326" hidden="1" x14ac:dyDescent="0.2"/>
    <row r="57327" hidden="1" x14ac:dyDescent="0.2"/>
    <row r="57328" hidden="1" x14ac:dyDescent="0.2"/>
    <row r="57329" hidden="1" x14ac:dyDescent="0.2"/>
    <row r="57330" hidden="1" x14ac:dyDescent="0.2"/>
    <row r="57331" hidden="1" x14ac:dyDescent="0.2"/>
    <row r="57332" hidden="1" x14ac:dyDescent="0.2"/>
    <row r="57333" hidden="1" x14ac:dyDescent="0.2"/>
    <row r="57334" hidden="1" x14ac:dyDescent="0.2"/>
    <row r="57335" hidden="1" x14ac:dyDescent="0.2"/>
    <row r="57336" hidden="1" x14ac:dyDescent="0.2"/>
    <row r="57337" hidden="1" x14ac:dyDescent="0.2"/>
    <row r="57338" hidden="1" x14ac:dyDescent="0.2"/>
    <row r="57339" hidden="1" x14ac:dyDescent="0.2"/>
    <row r="57340" hidden="1" x14ac:dyDescent="0.2"/>
    <row r="57341" hidden="1" x14ac:dyDescent="0.2"/>
    <row r="57342" hidden="1" x14ac:dyDescent="0.2"/>
    <row r="57343" hidden="1" x14ac:dyDescent="0.2"/>
    <row r="57344" hidden="1" x14ac:dyDescent="0.2"/>
    <row r="57345" hidden="1" x14ac:dyDescent="0.2"/>
    <row r="57346" hidden="1" x14ac:dyDescent="0.2"/>
    <row r="57347" hidden="1" x14ac:dyDescent="0.2"/>
    <row r="57348" hidden="1" x14ac:dyDescent="0.2"/>
    <row r="57349" hidden="1" x14ac:dyDescent="0.2"/>
    <row r="57350" hidden="1" x14ac:dyDescent="0.2"/>
    <row r="57351" hidden="1" x14ac:dyDescent="0.2"/>
    <row r="57352" hidden="1" x14ac:dyDescent="0.2"/>
    <row r="57353" hidden="1" x14ac:dyDescent="0.2"/>
    <row r="57354" hidden="1" x14ac:dyDescent="0.2"/>
    <row r="57355" hidden="1" x14ac:dyDescent="0.2"/>
    <row r="57356" hidden="1" x14ac:dyDescent="0.2"/>
    <row r="57357" hidden="1" x14ac:dyDescent="0.2"/>
    <row r="57358" hidden="1" x14ac:dyDescent="0.2"/>
    <row r="57359" hidden="1" x14ac:dyDescent="0.2"/>
    <row r="57360" hidden="1" x14ac:dyDescent="0.2"/>
    <row r="57361" hidden="1" x14ac:dyDescent="0.2"/>
    <row r="57362" hidden="1" x14ac:dyDescent="0.2"/>
    <row r="57363" hidden="1" x14ac:dyDescent="0.2"/>
    <row r="57364" hidden="1" x14ac:dyDescent="0.2"/>
    <row r="57365" hidden="1" x14ac:dyDescent="0.2"/>
    <row r="57366" hidden="1" x14ac:dyDescent="0.2"/>
    <row r="57367" hidden="1" x14ac:dyDescent="0.2"/>
    <row r="57368" hidden="1" x14ac:dyDescent="0.2"/>
    <row r="57369" hidden="1" x14ac:dyDescent="0.2"/>
    <row r="57370" hidden="1" x14ac:dyDescent="0.2"/>
    <row r="57371" hidden="1" x14ac:dyDescent="0.2"/>
    <row r="57372" hidden="1" x14ac:dyDescent="0.2"/>
    <row r="57373" hidden="1" x14ac:dyDescent="0.2"/>
    <row r="57374" hidden="1" x14ac:dyDescent="0.2"/>
    <row r="57375" hidden="1" x14ac:dyDescent="0.2"/>
    <row r="57376" hidden="1" x14ac:dyDescent="0.2"/>
    <row r="57377" hidden="1" x14ac:dyDescent="0.2"/>
    <row r="57378" hidden="1" x14ac:dyDescent="0.2"/>
    <row r="57379" hidden="1" x14ac:dyDescent="0.2"/>
    <row r="57380" hidden="1" x14ac:dyDescent="0.2"/>
    <row r="57381" hidden="1" x14ac:dyDescent="0.2"/>
    <row r="57382" hidden="1" x14ac:dyDescent="0.2"/>
    <row r="57383" hidden="1" x14ac:dyDescent="0.2"/>
    <row r="57384" hidden="1" x14ac:dyDescent="0.2"/>
    <row r="57385" hidden="1" x14ac:dyDescent="0.2"/>
    <row r="57386" hidden="1" x14ac:dyDescent="0.2"/>
    <row r="57387" hidden="1" x14ac:dyDescent="0.2"/>
    <row r="57388" hidden="1" x14ac:dyDescent="0.2"/>
    <row r="57389" hidden="1" x14ac:dyDescent="0.2"/>
    <row r="57390" hidden="1" x14ac:dyDescent="0.2"/>
    <row r="57391" hidden="1" x14ac:dyDescent="0.2"/>
    <row r="57392" hidden="1" x14ac:dyDescent="0.2"/>
    <row r="57393" hidden="1" x14ac:dyDescent="0.2"/>
    <row r="57394" hidden="1" x14ac:dyDescent="0.2"/>
    <row r="57395" hidden="1" x14ac:dyDescent="0.2"/>
    <row r="57396" hidden="1" x14ac:dyDescent="0.2"/>
    <row r="57397" hidden="1" x14ac:dyDescent="0.2"/>
    <row r="57398" hidden="1" x14ac:dyDescent="0.2"/>
    <row r="57399" hidden="1" x14ac:dyDescent="0.2"/>
    <row r="57400" hidden="1" x14ac:dyDescent="0.2"/>
    <row r="57401" hidden="1" x14ac:dyDescent="0.2"/>
    <row r="57402" hidden="1" x14ac:dyDescent="0.2"/>
    <row r="57403" hidden="1" x14ac:dyDescent="0.2"/>
    <row r="57404" hidden="1" x14ac:dyDescent="0.2"/>
    <row r="57405" hidden="1" x14ac:dyDescent="0.2"/>
    <row r="57406" hidden="1" x14ac:dyDescent="0.2"/>
    <row r="57407" hidden="1" x14ac:dyDescent="0.2"/>
    <row r="57408" hidden="1" x14ac:dyDescent="0.2"/>
    <row r="57409" hidden="1" x14ac:dyDescent="0.2"/>
    <row r="57410" hidden="1" x14ac:dyDescent="0.2"/>
    <row r="57411" hidden="1" x14ac:dyDescent="0.2"/>
    <row r="57412" hidden="1" x14ac:dyDescent="0.2"/>
    <row r="57413" hidden="1" x14ac:dyDescent="0.2"/>
    <row r="57414" hidden="1" x14ac:dyDescent="0.2"/>
    <row r="57415" hidden="1" x14ac:dyDescent="0.2"/>
    <row r="57416" hidden="1" x14ac:dyDescent="0.2"/>
    <row r="57417" hidden="1" x14ac:dyDescent="0.2"/>
    <row r="57418" hidden="1" x14ac:dyDescent="0.2"/>
    <row r="57419" hidden="1" x14ac:dyDescent="0.2"/>
    <row r="57420" hidden="1" x14ac:dyDescent="0.2"/>
    <row r="57421" hidden="1" x14ac:dyDescent="0.2"/>
    <row r="57422" hidden="1" x14ac:dyDescent="0.2"/>
    <row r="57423" hidden="1" x14ac:dyDescent="0.2"/>
    <row r="57424" hidden="1" x14ac:dyDescent="0.2"/>
    <row r="57425" hidden="1" x14ac:dyDescent="0.2"/>
    <row r="57426" hidden="1" x14ac:dyDescent="0.2"/>
    <row r="57427" hidden="1" x14ac:dyDescent="0.2"/>
    <row r="57428" hidden="1" x14ac:dyDescent="0.2"/>
    <row r="57429" hidden="1" x14ac:dyDescent="0.2"/>
    <row r="57430" hidden="1" x14ac:dyDescent="0.2"/>
    <row r="57431" hidden="1" x14ac:dyDescent="0.2"/>
    <row r="57432" hidden="1" x14ac:dyDescent="0.2"/>
    <row r="57433" hidden="1" x14ac:dyDescent="0.2"/>
    <row r="57434" hidden="1" x14ac:dyDescent="0.2"/>
    <row r="57435" hidden="1" x14ac:dyDescent="0.2"/>
    <row r="57436" hidden="1" x14ac:dyDescent="0.2"/>
    <row r="57437" hidden="1" x14ac:dyDescent="0.2"/>
    <row r="57438" hidden="1" x14ac:dyDescent="0.2"/>
    <row r="57439" hidden="1" x14ac:dyDescent="0.2"/>
    <row r="57440" hidden="1" x14ac:dyDescent="0.2"/>
    <row r="57441" hidden="1" x14ac:dyDescent="0.2"/>
    <row r="57442" hidden="1" x14ac:dyDescent="0.2"/>
    <row r="57443" hidden="1" x14ac:dyDescent="0.2"/>
    <row r="57444" hidden="1" x14ac:dyDescent="0.2"/>
    <row r="57445" hidden="1" x14ac:dyDescent="0.2"/>
    <row r="57446" hidden="1" x14ac:dyDescent="0.2"/>
    <row r="57447" hidden="1" x14ac:dyDescent="0.2"/>
    <row r="57448" hidden="1" x14ac:dyDescent="0.2"/>
    <row r="57449" hidden="1" x14ac:dyDescent="0.2"/>
    <row r="57450" hidden="1" x14ac:dyDescent="0.2"/>
    <row r="57451" hidden="1" x14ac:dyDescent="0.2"/>
    <row r="57452" hidden="1" x14ac:dyDescent="0.2"/>
    <row r="57453" hidden="1" x14ac:dyDescent="0.2"/>
    <row r="57454" hidden="1" x14ac:dyDescent="0.2"/>
    <row r="57455" hidden="1" x14ac:dyDescent="0.2"/>
    <row r="57456" hidden="1" x14ac:dyDescent="0.2"/>
    <row r="57457" hidden="1" x14ac:dyDescent="0.2"/>
    <row r="57458" hidden="1" x14ac:dyDescent="0.2"/>
    <row r="57459" hidden="1" x14ac:dyDescent="0.2"/>
    <row r="57460" hidden="1" x14ac:dyDescent="0.2"/>
    <row r="57461" hidden="1" x14ac:dyDescent="0.2"/>
    <row r="57462" hidden="1" x14ac:dyDescent="0.2"/>
    <row r="57463" hidden="1" x14ac:dyDescent="0.2"/>
    <row r="57464" hidden="1" x14ac:dyDescent="0.2"/>
    <row r="57465" hidden="1" x14ac:dyDescent="0.2"/>
    <row r="57466" hidden="1" x14ac:dyDescent="0.2"/>
    <row r="57467" hidden="1" x14ac:dyDescent="0.2"/>
    <row r="57468" hidden="1" x14ac:dyDescent="0.2"/>
    <row r="57469" hidden="1" x14ac:dyDescent="0.2"/>
    <row r="57470" hidden="1" x14ac:dyDescent="0.2"/>
    <row r="57471" hidden="1" x14ac:dyDescent="0.2"/>
    <row r="57472" hidden="1" x14ac:dyDescent="0.2"/>
    <row r="57473" hidden="1" x14ac:dyDescent="0.2"/>
    <row r="57474" hidden="1" x14ac:dyDescent="0.2"/>
    <row r="57475" hidden="1" x14ac:dyDescent="0.2"/>
    <row r="57476" hidden="1" x14ac:dyDescent="0.2"/>
    <row r="57477" hidden="1" x14ac:dyDescent="0.2"/>
    <row r="57478" hidden="1" x14ac:dyDescent="0.2"/>
    <row r="57479" hidden="1" x14ac:dyDescent="0.2"/>
    <row r="57480" hidden="1" x14ac:dyDescent="0.2"/>
    <row r="57481" hidden="1" x14ac:dyDescent="0.2"/>
    <row r="57482" hidden="1" x14ac:dyDescent="0.2"/>
    <row r="57483" hidden="1" x14ac:dyDescent="0.2"/>
    <row r="57484" hidden="1" x14ac:dyDescent="0.2"/>
    <row r="57485" hidden="1" x14ac:dyDescent="0.2"/>
    <row r="57486" hidden="1" x14ac:dyDescent="0.2"/>
    <row r="57487" hidden="1" x14ac:dyDescent="0.2"/>
    <row r="57488" hidden="1" x14ac:dyDescent="0.2"/>
    <row r="57489" hidden="1" x14ac:dyDescent="0.2"/>
    <row r="57490" hidden="1" x14ac:dyDescent="0.2"/>
    <row r="57491" hidden="1" x14ac:dyDescent="0.2"/>
    <row r="57492" hidden="1" x14ac:dyDescent="0.2"/>
    <row r="57493" hidden="1" x14ac:dyDescent="0.2"/>
    <row r="57494" hidden="1" x14ac:dyDescent="0.2"/>
    <row r="57495" hidden="1" x14ac:dyDescent="0.2"/>
    <row r="57496" hidden="1" x14ac:dyDescent="0.2"/>
    <row r="57497" hidden="1" x14ac:dyDescent="0.2"/>
    <row r="57498" hidden="1" x14ac:dyDescent="0.2"/>
    <row r="57499" hidden="1" x14ac:dyDescent="0.2"/>
    <row r="57500" hidden="1" x14ac:dyDescent="0.2"/>
    <row r="57501" hidden="1" x14ac:dyDescent="0.2"/>
    <row r="57502" hidden="1" x14ac:dyDescent="0.2"/>
    <row r="57503" hidden="1" x14ac:dyDescent="0.2"/>
    <row r="57504" hidden="1" x14ac:dyDescent="0.2"/>
    <row r="57505" hidden="1" x14ac:dyDescent="0.2"/>
    <row r="57506" hidden="1" x14ac:dyDescent="0.2"/>
    <row r="57507" hidden="1" x14ac:dyDescent="0.2"/>
    <row r="57508" hidden="1" x14ac:dyDescent="0.2"/>
    <row r="57509" hidden="1" x14ac:dyDescent="0.2"/>
    <row r="57510" hidden="1" x14ac:dyDescent="0.2"/>
    <row r="57511" hidden="1" x14ac:dyDescent="0.2"/>
    <row r="57512" hidden="1" x14ac:dyDescent="0.2"/>
    <row r="57513" hidden="1" x14ac:dyDescent="0.2"/>
    <row r="57514" hidden="1" x14ac:dyDescent="0.2"/>
    <row r="57515" hidden="1" x14ac:dyDescent="0.2"/>
    <row r="57516" hidden="1" x14ac:dyDescent="0.2"/>
    <row r="57517" hidden="1" x14ac:dyDescent="0.2"/>
    <row r="57518" hidden="1" x14ac:dyDescent="0.2"/>
    <row r="57519" hidden="1" x14ac:dyDescent="0.2"/>
    <row r="57520" hidden="1" x14ac:dyDescent="0.2"/>
    <row r="57521" hidden="1" x14ac:dyDescent="0.2"/>
    <row r="57522" hidden="1" x14ac:dyDescent="0.2"/>
    <row r="57523" hidden="1" x14ac:dyDescent="0.2"/>
    <row r="57524" hidden="1" x14ac:dyDescent="0.2"/>
    <row r="57525" hidden="1" x14ac:dyDescent="0.2"/>
    <row r="57526" hidden="1" x14ac:dyDescent="0.2"/>
    <row r="57527" hidden="1" x14ac:dyDescent="0.2"/>
    <row r="57528" hidden="1" x14ac:dyDescent="0.2"/>
    <row r="57529" hidden="1" x14ac:dyDescent="0.2"/>
    <row r="57530" hidden="1" x14ac:dyDescent="0.2"/>
    <row r="57531" hidden="1" x14ac:dyDescent="0.2"/>
    <row r="57532" hidden="1" x14ac:dyDescent="0.2"/>
    <row r="57533" hidden="1" x14ac:dyDescent="0.2"/>
    <row r="57534" hidden="1" x14ac:dyDescent="0.2"/>
    <row r="57535" hidden="1" x14ac:dyDescent="0.2"/>
    <row r="57536" hidden="1" x14ac:dyDescent="0.2"/>
    <row r="57537" hidden="1" x14ac:dyDescent="0.2"/>
    <row r="57538" hidden="1" x14ac:dyDescent="0.2"/>
    <row r="57539" hidden="1" x14ac:dyDescent="0.2"/>
    <row r="57540" hidden="1" x14ac:dyDescent="0.2"/>
    <row r="57541" hidden="1" x14ac:dyDescent="0.2"/>
    <row r="57542" hidden="1" x14ac:dyDescent="0.2"/>
    <row r="57543" hidden="1" x14ac:dyDescent="0.2"/>
    <row r="57544" hidden="1" x14ac:dyDescent="0.2"/>
    <row r="57545" hidden="1" x14ac:dyDescent="0.2"/>
    <row r="57546" hidden="1" x14ac:dyDescent="0.2"/>
    <row r="57547" hidden="1" x14ac:dyDescent="0.2"/>
    <row r="57548" hidden="1" x14ac:dyDescent="0.2"/>
    <row r="57549" hidden="1" x14ac:dyDescent="0.2"/>
    <row r="57550" hidden="1" x14ac:dyDescent="0.2"/>
    <row r="57551" hidden="1" x14ac:dyDescent="0.2"/>
    <row r="57552" hidden="1" x14ac:dyDescent="0.2"/>
    <row r="57553" hidden="1" x14ac:dyDescent="0.2"/>
    <row r="57554" hidden="1" x14ac:dyDescent="0.2"/>
    <row r="57555" hidden="1" x14ac:dyDescent="0.2"/>
    <row r="57556" hidden="1" x14ac:dyDescent="0.2"/>
    <row r="57557" hidden="1" x14ac:dyDescent="0.2"/>
    <row r="57558" hidden="1" x14ac:dyDescent="0.2"/>
    <row r="57559" hidden="1" x14ac:dyDescent="0.2"/>
    <row r="57560" hidden="1" x14ac:dyDescent="0.2"/>
    <row r="57561" hidden="1" x14ac:dyDescent="0.2"/>
    <row r="57562" hidden="1" x14ac:dyDescent="0.2"/>
    <row r="57563" hidden="1" x14ac:dyDescent="0.2"/>
    <row r="57564" hidden="1" x14ac:dyDescent="0.2"/>
    <row r="57565" hidden="1" x14ac:dyDescent="0.2"/>
    <row r="57566" hidden="1" x14ac:dyDescent="0.2"/>
    <row r="57567" hidden="1" x14ac:dyDescent="0.2"/>
    <row r="57568" hidden="1" x14ac:dyDescent="0.2"/>
    <row r="57569" hidden="1" x14ac:dyDescent="0.2"/>
    <row r="57570" hidden="1" x14ac:dyDescent="0.2"/>
    <row r="57571" hidden="1" x14ac:dyDescent="0.2"/>
    <row r="57572" hidden="1" x14ac:dyDescent="0.2"/>
    <row r="57573" hidden="1" x14ac:dyDescent="0.2"/>
    <row r="57574" hidden="1" x14ac:dyDescent="0.2"/>
    <row r="57575" hidden="1" x14ac:dyDescent="0.2"/>
    <row r="57576" hidden="1" x14ac:dyDescent="0.2"/>
    <row r="57577" hidden="1" x14ac:dyDescent="0.2"/>
    <row r="57578" hidden="1" x14ac:dyDescent="0.2"/>
    <row r="57579" hidden="1" x14ac:dyDescent="0.2"/>
    <row r="57580" hidden="1" x14ac:dyDescent="0.2"/>
    <row r="57581" hidden="1" x14ac:dyDescent="0.2"/>
    <row r="57582" hidden="1" x14ac:dyDescent="0.2"/>
    <row r="57583" hidden="1" x14ac:dyDescent="0.2"/>
    <row r="57584" hidden="1" x14ac:dyDescent="0.2"/>
    <row r="57585" hidden="1" x14ac:dyDescent="0.2"/>
    <row r="57586" hidden="1" x14ac:dyDescent="0.2"/>
    <row r="57587" hidden="1" x14ac:dyDescent="0.2"/>
    <row r="57588" hidden="1" x14ac:dyDescent="0.2"/>
    <row r="57589" hidden="1" x14ac:dyDescent="0.2"/>
    <row r="57590" hidden="1" x14ac:dyDescent="0.2"/>
    <row r="57591" hidden="1" x14ac:dyDescent="0.2"/>
    <row r="57592" hidden="1" x14ac:dyDescent="0.2"/>
    <row r="57593" hidden="1" x14ac:dyDescent="0.2"/>
    <row r="57594" hidden="1" x14ac:dyDescent="0.2"/>
    <row r="57595" hidden="1" x14ac:dyDescent="0.2"/>
    <row r="57596" hidden="1" x14ac:dyDescent="0.2"/>
    <row r="57597" hidden="1" x14ac:dyDescent="0.2"/>
    <row r="57598" hidden="1" x14ac:dyDescent="0.2"/>
    <row r="57599" hidden="1" x14ac:dyDescent="0.2"/>
    <row r="57600" hidden="1" x14ac:dyDescent="0.2"/>
    <row r="57601" hidden="1" x14ac:dyDescent="0.2"/>
    <row r="57602" hidden="1" x14ac:dyDescent="0.2"/>
    <row r="57603" hidden="1" x14ac:dyDescent="0.2"/>
    <row r="57604" hidden="1" x14ac:dyDescent="0.2"/>
    <row r="57605" hidden="1" x14ac:dyDescent="0.2"/>
    <row r="57606" hidden="1" x14ac:dyDescent="0.2"/>
    <row r="57607" hidden="1" x14ac:dyDescent="0.2"/>
    <row r="57608" hidden="1" x14ac:dyDescent="0.2"/>
    <row r="57609" hidden="1" x14ac:dyDescent="0.2"/>
    <row r="57610" hidden="1" x14ac:dyDescent="0.2"/>
    <row r="57611" hidden="1" x14ac:dyDescent="0.2"/>
    <row r="57612" hidden="1" x14ac:dyDescent="0.2"/>
    <row r="57613" hidden="1" x14ac:dyDescent="0.2"/>
    <row r="57614" hidden="1" x14ac:dyDescent="0.2"/>
    <row r="57615" hidden="1" x14ac:dyDescent="0.2"/>
    <row r="57616" hidden="1" x14ac:dyDescent="0.2"/>
    <row r="57617" hidden="1" x14ac:dyDescent="0.2"/>
    <row r="57618" hidden="1" x14ac:dyDescent="0.2"/>
    <row r="57619" hidden="1" x14ac:dyDescent="0.2"/>
    <row r="57620" hidden="1" x14ac:dyDescent="0.2"/>
    <row r="57621" hidden="1" x14ac:dyDescent="0.2"/>
    <row r="57622" hidden="1" x14ac:dyDescent="0.2"/>
    <row r="57623" hidden="1" x14ac:dyDescent="0.2"/>
    <row r="57624" hidden="1" x14ac:dyDescent="0.2"/>
    <row r="57625" hidden="1" x14ac:dyDescent="0.2"/>
    <row r="57626" hidden="1" x14ac:dyDescent="0.2"/>
    <row r="57627" hidden="1" x14ac:dyDescent="0.2"/>
    <row r="57628" hidden="1" x14ac:dyDescent="0.2"/>
    <row r="57629" hidden="1" x14ac:dyDescent="0.2"/>
    <row r="57630" hidden="1" x14ac:dyDescent="0.2"/>
    <row r="57631" hidden="1" x14ac:dyDescent="0.2"/>
    <row r="57632" hidden="1" x14ac:dyDescent="0.2"/>
    <row r="57633" spans="1:62" hidden="1" x14ac:dyDescent="0.2"/>
    <row r="57634" spans="1:62" hidden="1" x14ac:dyDescent="0.2"/>
    <row r="57635" spans="1:62" hidden="1" x14ac:dyDescent="0.2"/>
    <row r="57636" spans="1:62" x14ac:dyDescent="0.2">
      <c r="A57636" s="12" t="s">
        <v>193</v>
      </c>
      <c r="B57636" s="12" t="s">
        <v>2273</v>
      </c>
      <c r="C57636" s="12" t="s">
        <v>26</v>
      </c>
      <c r="D57636" s="12" t="s">
        <v>3220</v>
      </c>
      <c r="E57636" s="12">
        <v>49567</v>
      </c>
      <c r="F57636" s="12">
        <v>557</v>
      </c>
      <c r="G57636" s="12">
        <v>519.42899999999997</v>
      </c>
      <c r="H57636" s="12">
        <v>436</v>
      </c>
      <c r="I57636" s="12">
        <v>0</v>
      </c>
      <c r="J57636" s="12">
        <v>2.1429999999999998</v>
      </c>
      <c r="K57636" s="12">
        <v>9143.1080000000002</v>
      </c>
      <c r="L57636" s="12">
        <f>K57636/10000</f>
        <v>0.91431079999999998</v>
      </c>
      <c r="M57636" s="12">
        <f>LN(K57636)</f>
        <v>9.1207556504100946</v>
      </c>
      <c r="N57636" s="12">
        <f>LN(L57636)</f>
        <v>-8.9584721566088474E-2</v>
      </c>
      <c r="O57636" s="12">
        <v>102.744</v>
      </c>
      <c r="P57636" s="12">
        <v>95.813999999999993</v>
      </c>
      <c r="Q57636" s="12">
        <v>80.424000000000007</v>
      </c>
      <c r="R57636" s="12">
        <v>0</v>
      </c>
      <c r="S57636" s="12">
        <v>0.39500000000000002</v>
      </c>
      <c r="T57636" s="12">
        <v>1.1100000000000001</v>
      </c>
      <c r="W57636" s="12">
        <v>140</v>
      </c>
      <c r="X57636" s="12">
        <v>25.824000000000002</v>
      </c>
      <c r="AC57636" s="12">
        <v>9076</v>
      </c>
      <c r="AD57636" s="12">
        <v>2738158</v>
      </c>
      <c r="AE57636" s="12">
        <v>505.07900000000001</v>
      </c>
      <c r="AF57636" s="12">
        <v>1.6739999999999999</v>
      </c>
      <c r="AG57636" s="12">
        <v>13884</v>
      </c>
      <c r="AH57636" s="12">
        <v>2.5609999999999999</v>
      </c>
      <c r="AI57636" s="12">
        <v>3.6999999999999998E-2</v>
      </c>
      <c r="AJ57636" s="12">
        <v>26.7</v>
      </c>
      <c r="AK57636" s="12" t="s">
        <v>3223</v>
      </c>
      <c r="AL57636" s="12">
        <v>2176</v>
      </c>
      <c r="AM57636" s="12">
        <v>2176</v>
      </c>
      <c r="AO57636" s="12">
        <v>73</v>
      </c>
      <c r="AP57636" s="12">
        <v>543</v>
      </c>
      <c r="AQ57636" s="12">
        <v>0.04</v>
      </c>
      <c r="AR57636" s="12">
        <v>0.04</v>
      </c>
      <c r="AT57636" s="12">
        <v>100</v>
      </c>
      <c r="AU57636" s="12">
        <v>56.02</v>
      </c>
      <c r="AV57636" s="12">
        <v>5421242</v>
      </c>
      <c r="AW57636" s="12">
        <v>14.462</v>
      </c>
      <c r="AX57636" s="12">
        <v>39.700000000000003</v>
      </c>
      <c r="AY57636" s="12">
        <v>16.821000000000002</v>
      </c>
      <c r="AZ57636" s="12">
        <v>10.813000000000001</v>
      </c>
      <c r="BA57636" s="12">
        <v>64800.057000000001</v>
      </c>
      <c r="BB57636" s="12">
        <v>0.2</v>
      </c>
      <c r="BC57636" s="12">
        <v>114.316</v>
      </c>
      <c r="BD57636" s="12">
        <v>5.31</v>
      </c>
      <c r="BE57636" s="12">
        <v>19.600000000000001</v>
      </c>
      <c r="BF57636" s="12">
        <v>20.7</v>
      </c>
      <c r="BH57636" s="12">
        <v>3.6</v>
      </c>
      <c r="BI57636" s="12">
        <v>82.4</v>
      </c>
      <c r="BJ57636" s="12">
        <v>0.95699999999999996</v>
      </c>
    </row>
    <row r="57637" spans="1:62" hidden="1" x14ac:dyDescent="0.2"/>
    <row r="57638" spans="1:62" hidden="1" x14ac:dyDescent="0.2"/>
    <row r="57639" spans="1:62" hidden="1" x14ac:dyDescent="0.2"/>
    <row r="57640" spans="1:62" hidden="1" x14ac:dyDescent="0.2"/>
    <row r="57641" spans="1:62" hidden="1" x14ac:dyDescent="0.2"/>
    <row r="57642" spans="1:62" hidden="1" x14ac:dyDescent="0.2"/>
    <row r="57643" spans="1:62" hidden="1" x14ac:dyDescent="0.2"/>
    <row r="57644" spans="1:62" hidden="1" x14ac:dyDescent="0.2"/>
    <row r="57645" spans="1:62" hidden="1" x14ac:dyDescent="0.2"/>
    <row r="57646" spans="1:62" hidden="1" x14ac:dyDescent="0.2"/>
    <row r="57647" spans="1:62" hidden="1" x14ac:dyDescent="0.2"/>
    <row r="57648" spans="1:62" hidden="1" x14ac:dyDescent="0.2"/>
    <row r="57649" hidden="1" x14ac:dyDescent="0.2"/>
    <row r="57650" hidden="1" x14ac:dyDescent="0.2"/>
    <row r="57651" hidden="1" x14ac:dyDescent="0.2"/>
    <row r="57652" hidden="1" x14ac:dyDescent="0.2"/>
    <row r="57653" hidden="1" x14ac:dyDescent="0.2"/>
    <row r="57654" hidden="1" x14ac:dyDescent="0.2"/>
    <row r="57655" hidden="1" x14ac:dyDescent="0.2"/>
    <row r="57656" hidden="1" x14ac:dyDescent="0.2"/>
    <row r="57657" hidden="1" x14ac:dyDescent="0.2"/>
    <row r="57658" hidden="1" x14ac:dyDescent="0.2"/>
    <row r="57659" hidden="1" x14ac:dyDescent="0.2"/>
    <row r="57660" hidden="1" x14ac:dyDescent="0.2"/>
    <row r="57661" hidden="1" x14ac:dyDescent="0.2"/>
    <row r="57662" hidden="1" x14ac:dyDescent="0.2"/>
    <row r="57663" hidden="1" x14ac:dyDescent="0.2"/>
    <row r="57664" hidden="1" x14ac:dyDescent="0.2"/>
    <row r="57665" hidden="1" x14ac:dyDescent="0.2"/>
    <row r="57666" hidden="1" x14ac:dyDescent="0.2"/>
    <row r="57667" hidden="1" x14ac:dyDescent="0.2"/>
    <row r="57668" hidden="1" x14ac:dyDescent="0.2"/>
    <row r="57669" hidden="1" x14ac:dyDescent="0.2"/>
    <row r="57670" hidden="1" x14ac:dyDescent="0.2"/>
    <row r="57671" hidden="1" x14ac:dyDescent="0.2"/>
    <row r="57672" hidden="1" x14ac:dyDescent="0.2"/>
    <row r="57673" hidden="1" x14ac:dyDescent="0.2"/>
    <row r="57674" hidden="1" x14ac:dyDescent="0.2"/>
    <row r="57675" hidden="1" x14ac:dyDescent="0.2"/>
    <row r="57676" hidden="1" x14ac:dyDescent="0.2"/>
    <row r="57677" hidden="1" x14ac:dyDescent="0.2"/>
    <row r="57678" hidden="1" x14ac:dyDescent="0.2"/>
    <row r="57679" hidden="1" x14ac:dyDescent="0.2"/>
    <row r="57680" hidden="1" x14ac:dyDescent="0.2"/>
    <row r="57681" hidden="1" x14ac:dyDescent="0.2"/>
    <row r="57682" hidden="1" x14ac:dyDescent="0.2"/>
    <row r="57683" hidden="1" x14ac:dyDescent="0.2"/>
    <row r="57684" hidden="1" x14ac:dyDescent="0.2"/>
    <row r="57685" hidden="1" x14ac:dyDescent="0.2"/>
    <row r="57686" hidden="1" x14ac:dyDescent="0.2"/>
    <row r="57687" hidden="1" x14ac:dyDescent="0.2"/>
    <row r="57688" hidden="1" x14ac:dyDescent="0.2"/>
    <row r="57689" hidden="1" x14ac:dyDescent="0.2"/>
    <row r="57690" hidden="1" x14ac:dyDescent="0.2"/>
    <row r="57691" hidden="1" x14ac:dyDescent="0.2"/>
    <row r="57692" hidden="1" x14ac:dyDescent="0.2"/>
    <row r="57693" hidden="1" x14ac:dyDescent="0.2"/>
    <row r="57694" hidden="1" x14ac:dyDescent="0.2"/>
    <row r="57695" hidden="1" x14ac:dyDescent="0.2"/>
    <row r="57696" hidden="1" x14ac:dyDescent="0.2"/>
    <row r="57697" hidden="1" x14ac:dyDescent="0.2"/>
    <row r="57698" hidden="1" x14ac:dyDescent="0.2"/>
    <row r="57699" hidden="1" x14ac:dyDescent="0.2"/>
    <row r="57700" hidden="1" x14ac:dyDescent="0.2"/>
    <row r="57701" hidden="1" x14ac:dyDescent="0.2"/>
    <row r="57702" hidden="1" x14ac:dyDescent="0.2"/>
    <row r="57703" hidden="1" x14ac:dyDescent="0.2"/>
    <row r="57704" hidden="1" x14ac:dyDescent="0.2"/>
    <row r="57705" hidden="1" x14ac:dyDescent="0.2"/>
    <row r="57706" hidden="1" x14ac:dyDescent="0.2"/>
    <row r="57707" hidden="1" x14ac:dyDescent="0.2"/>
    <row r="57708" hidden="1" x14ac:dyDescent="0.2"/>
    <row r="57709" hidden="1" x14ac:dyDescent="0.2"/>
    <row r="57710" hidden="1" x14ac:dyDescent="0.2"/>
    <row r="57711" hidden="1" x14ac:dyDescent="0.2"/>
    <row r="57712" hidden="1" x14ac:dyDescent="0.2"/>
    <row r="57713" hidden="1" x14ac:dyDescent="0.2"/>
    <row r="57714" hidden="1" x14ac:dyDescent="0.2"/>
    <row r="57715" hidden="1" x14ac:dyDescent="0.2"/>
    <row r="57716" hidden="1" x14ac:dyDescent="0.2"/>
    <row r="57717" hidden="1" x14ac:dyDescent="0.2"/>
    <row r="57718" hidden="1" x14ac:dyDescent="0.2"/>
    <row r="57719" hidden="1" x14ac:dyDescent="0.2"/>
    <row r="57720" hidden="1" x14ac:dyDescent="0.2"/>
    <row r="57721" hidden="1" x14ac:dyDescent="0.2"/>
    <row r="57722" hidden="1" x14ac:dyDescent="0.2"/>
    <row r="57723" hidden="1" x14ac:dyDescent="0.2"/>
    <row r="57724" hidden="1" x14ac:dyDescent="0.2"/>
    <row r="57725" hidden="1" x14ac:dyDescent="0.2"/>
    <row r="57726" hidden="1" x14ac:dyDescent="0.2"/>
    <row r="57727" hidden="1" x14ac:dyDescent="0.2"/>
    <row r="57728" hidden="1" x14ac:dyDescent="0.2"/>
    <row r="57729" hidden="1" x14ac:dyDescent="0.2"/>
    <row r="57730" hidden="1" x14ac:dyDescent="0.2"/>
    <row r="57731" hidden="1" x14ac:dyDescent="0.2"/>
    <row r="57732" hidden="1" x14ac:dyDescent="0.2"/>
    <row r="57733" hidden="1" x14ac:dyDescent="0.2"/>
    <row r="57734" hidden="1" x14ac:dyDescent="0.2"/>
    <row r="57735" hidden="1" x14ac:dyDescent="0.2"/>
    <row r="57736" hidden="1" x14ac:dyDescent="0.2"/>
    <row r="57737" hidden="1" x14ac:dyDescent="0.2"/>
    <row r="57738" hidden="1" x14ac:dyDescent="0.2"/>
    <row r="57739" hidden="1" x14ac:dyDescent="0.2"/>
    <row r="57740" hidden="1" x14ac:dyDescent="0.2"/>
    <row r="57741" hidden="1" x14ac:dyDescent="0.2"/>
    <row r="57742" hidden="1" x14ac:dyDescent="0.2"/>
    <row r="57743" hidden="1" x14ac:dyDescent="0.2"/>
    <row r="57744" hidden="1" x14ac:dyDescent="0.2"/>
    <row r="57745" hidden="1" x14ac:dyDescent="0.2"/>
    <row r="57746" hidden="1" x14ac:dyDescent="0.2"/>
    <row r="57747" hidden="1" x14ac:dyDescent="0.2"/>
    <row r="57748" hidden="1" x14ac:dyDescent="0.2"/>
    <row r="57749" hidden="1" x14ac:dyDescent="0.2"/>
    <row r="57750" hidden="1" x14ac:dyDescent="0.2"/>
    <row r="57751" hidden="1" x14ac:dyDescent="0.2"/>
    <row r="57752" hidden="1" x14ac:dyDescent="0.2"/>
    <row r="57753" hidden="1" x14ac:dyDescent="0.2"/>
    <row r="57754" hidden="1" x14ac:dyDescent="0.2"/>
    <row r="57755" hidden="1" x14ac:dyDescent="0.2"/>
    <row r="57756" hidden="1" x14ac:dyDescent="0.2"/>
    <row r="57757" hidden="1" x14ac:dyDescent="0.2"/>
    <row r="57758" hidden="1" x14ac:dyDescent="0.2"/>
    <row r="57759" hidden="1" x14ac:dyDescent="0.2"/>
    <row r="57760" hidden="1" x14ac:dyDescent="0.2"/>
    <row r="57761" hidden="1" x14ac:dyDescent="0.2"/>
    <row r="57762" hidden="1" x14ac:dyDescent="0.2"/>
    <row r="57763" hidden="1" x14ac:dyDescent="0.2"/>
    <row r="57764" hidden="1" x14ac:dyDescent="0.2"/>
    <row r="57765" hidden="1" x14ac:dyDescent="0.2"/>
    <row r="57766" hidden="1" x14ac:dyDescent="0.2"/>
    <row r="57767" hidden="1" x14ac:dyDescent="0.2"/>
    <row r="57768" hidden="1" x14ac:dyDescent="0.2"/>
    <row r="57769" hidden="1" x14ac:dyDescent="0.2"/>
    <row r="57770" hidden="1" x14ac:dyDescent="0.2"/>
    <row r="57771" hidden="1" x14ac:dyDescent="0.2"/>
    <row r="57772" hidden="1" x14ac:dyDescent="0.2"/>
    <row r="57773" hidden="1" x14ac:dyDescent="0.2"/>
    <row r="57774" hidden="1" x14ac:dyDescent="0.2"/>
    <row r="57775" hidden="1" x14ac:dyDescent="0.2"/>
    <row r="57776" hidden="1" x14ac:dyDescent="0.2"/>
    <row r="57777" hidden="1" x14ac:dyDescent="0.2"/>
    <row r="57778" hidden="1" x14ac:dyDescent="0.2"/>
    <row r="57779" hidden="1" x14ac:dyDescent="0.2"/>
    <row r="57780" hidden="1" x14ac:dyDescent="0.2"/>
    <row r="57781" hidden="1" x14ac:dyDescent="0.2"/>
    <row r="57782" hidden="1" x14ac:dyDescent="0.2"/>
    <row r="57783" hidden="1" x14ac:dyDescent="0.2"/>
    <row r="57784" hidden="1" x14ac:dyDescent="0.2"/>
    <row r="57785" hidden="1" x14ac:dyDescent="0.2"/>
    <row r="57786" hidden="1" x14ac:dyDescent="0.2"/>
    <row r="57787" hidden="1" x14ac:dyDescent="0.2"/>
    <row r="57788" hidden="1" x14ac:dyDescent="0.2"/>
    <row r="57789" hidden="1" x14ac:dyDescent="0.2"/>
    <row r="57790" hidden="1" x14ac:dyDescent="0.2"/>
    <row r="57791" hidden="1" x14ac:dyDescent="0.2"/>
    <row r="57792" hidden="1" x14ac:dyDescent="0.2"/>
    <row r="57793" hidden="1" x14ac:dyDescent="0.2"/>
    <row r="57794" hidden="1" x14ac:dyDescent="0.2"/>
    <row r="57795" hidden="1" x14ac:dyDescent="0.2"/>
    <row r="57796" hidden="1" x14ac:dyDescent="0.2"/>
    <row r="57797" hidden="1" x14ac:dyDescent="0.2"/>
    <row r="57798" hidden="1" x14ac:dyDescent="0.2"/>
    <row r="57799" hidden="1" x14ac:dyDescent="0.2"/>
    <row r="57800" hidden="1" x14ac:dyDescent="0.2"/>
    <row r="57801" hidden="1" x14ac:dyDescent="0.2"/>
    <row r="57802" hidden="1" x14ac:dyDescent="0.2"/>
    <row r="57803" hidden="1" x14ac:dyDescent="0.2"/>
    <row r="57804" hidden="1" x14ac:dyDescent="0.2"/>
    <row r="57805" hidden="1" x14ac:dyDescent="0.2"/>
    <row r="57806" hidden="1" x14ac:dyDescent="0.2"/>
    <row r="57807" hidden="1" x14ac:dyDescent="0.2"/>
    <row r="57808" hidden="1" x14ac:dyDescent="0.2"/>
    <row r="57809" hidden="1" x14ac:dyDescent="0.2"/>
    <row r="57810" hidden="1" x14ac:dyDescent="0.2"/>
    <row r="57811" hidden="1" x14ac:dyDescent="0.2"/>
    <row r="57812" hidden="1" x14ac:dyDescent="0.2"/>
    <row r="57813" hidden="1" x14ac:dyDescent="0.2"/>
    <row r="57814" hidden="1" x14ac:dyDescent="0.2"/>
    <row r="57815" hidden="1" x14ac:dyDescent="0.2"/>
    <row r="57816" hidden="1" x14ac:dyDescent="0.2"/>
    <row r="57817" hidden="1" x14ac:dyDescent="0.2"/>
    <row r="57818" hidden="1" x14ac:dyDescent="0.2"/>
    <row r="57819" hidden="1" x14ac:dyDescent="0.2"/>
    <row r="57820" hidden="1" x14ac:dyDescent="0.2"/>
    <row r="57821" hidden="1" x14ac:dyDescent="0.2"/>
    <row r="57822" hidden="1" x14ac:dyDescent="0.2"/>
    <row r="57823" hidden="1" x14ac:dyDescent="0.2"/>
    <row r="57824" hidden="1" x14ac:dyDescent="0.2"/>
    <row r="57825" hidden="1" x14ac:dyDescent="0.2"/>
    <row r="57826" hidden="1" x14ac:dyDescent="0.2"/>
    <row r="57827" hidden="1" x14ac:dyDescent="0.2"/>
    <row r="57828" hidden="1" x14ac:dyDescent="0.2"/>
    <row r="57829" hidden="1" x14ac:dyDescent="0.2"/>
    <row r="57830" hidden="1" x14ac:dyDescent="0.2"/>
    <row r="57831" hidden="1" x14ac:dyDescent="0.2"/>
    <row r="57832" hidden="1" x14ac:dyDescent="0.2"/>
    <row r="57833" hidden="1" x14ac:dyDescent="0.2"/>
    <row r="57834" hidden="1" x14ac:dyDescent="0.2"/>
    <row r="57835" hidden="1" x14ac:dyDescent="0.2"/>
    <row r="57836" hidden="1" x14ac:dyDescent="0.2"/>
    <row r="57837" hidden="1" x14ac:dyDescent="0.2"/>
    <row r="57838" hidden="1" x14ac:dyDescent="0.2"/>
    <row r="57839" hidden="1" x14ac:dyDescent="0.2"/>
    <row r="57840" hidden="1" x14ac:dyDescent="0.2"/>
    <row r="57841" hidden="1" x14ac:dyDescent="0.2"/>
    <row r="57842" hidden="1" x14ac:dyDescent="0.2"/>
    <row r="57843" hidden="1" x14ac:dyDescent="0.2"/>
    <row r="57844" hidden="1" x14ac:dyDescent="0.2"/>
    <row r="57845" hidden="1" x14ac:dyDescent="0.2"/>
    <row r="57846" hidden="1" x14ac:dyDescent="0.2"/>
    <row r="57847" hidden="1" x14ac:dyDescent="0.2"/>
    <row r="57848" hidden="1" x14ac:dyDescent="0.2"/>
    <row r="57849" hidden="1" x14ac:dyDescent="0.2"/>
    <row r="57850" hidden="1" x14ac:dyDescent="0.2"/>
    <row r="57851" hidden="1" x14ac:dyDescent="0.2"/>
    <row r="57852" hidden="1" x14ac:dyDescent="0.2"/>
    <row r="57853" hidden="1" x14ac:dyDescent="0.2"/>
    <row r="57854" hidden="1" x14ac:dyDescent="0.2"/>
    <row r="57855" hidden="1" x14ac:dyDescent="0.2"/>
    <row r="57856" hidden="1" x14ac:dyDescent="0.2"/>
    <row r="57857" hidden="1" x14ac:dyDescent="0.2"/>
    <row r="57858" hidden="1" x14ac:dyDescent="0.2"/>
    <row r="57859" hidden="1" x14ac:dyDescent="0.2"/>
    <row r="57860" hidden="1" x14ac:dyDescent="0.2"/>
    <row r="57861" hidden="1" x14ac:dyDescent="0.2"/>
    <row r="57862" hidden="1" x14ac:dyDescent="0.2"/>
    <row r="57863" hidden="1" x14ac:dyDescent="0.2"/>
    <row r="57864" hidden="1" x14ac:dyDescent="0.2"/>
    <row r="57865" hidden="1" x14ac:dyDescent="0.2"/>
    <row r="57866" hidden="1" x14ac:dyDescent="0.2"/>
    <row r="57867" hidden="1" x14ac:dyDescent="0.2"/>
    <row r="57868" hidden="1" x14ac:dyDescent="0.2"/>
    <row r="57869" hidden="1" x14ac:dyDescent="0.2"/>
    <row r="57870" hidden="1" x14ac:dyDescent="0.2"/>
    <row r="57871" hidden="1" x14ac:dyDescent="0.2"/>
    <row r="57872" hidden="1" x14ac:dyDescent="0.2"/>
    <row r="57873" hidden="1" x14ac:dyDescent="0.2"/>
    <row r="57874" hidden="1" x14ac:dyDescent="0.2"/>
    <row r="57875" hidden="1" x14ac:dyDescent="0.2"/>
    <row r="57876" hidden="1" x14ac:dyDescent="0.2"/>
    <row r="57877" hidden="1" x14ac:dyDescent="0.2"/>
    <row r="57878" hidden="1" x14ac:dyDescent="0.2"/>
    <row r="57879" hidden="1" x14ac:dyDescent="0.2"/>
    <row r="57880" hidden="1" x14ac:dyDescent="0.2"/>
    <row r="57881" hidden="1" x14ac:dyDescent="0.2"/>
    <row r="57882" hidden="1" x14ac:dyDescent="0.2"/>
    <row r="57883" hidden="1" x14ac:dyDescent="0.2"/>
    <row r="57884" hidden="1" x14ac:dyDescent="0.2"/>
    <row r="57885" hidden="1" x14ac:dyDescent="0.2"/>
    <row r="57886" hidden="1" x14ac:dyDescent="0.2"/>
    <row r="57887" hidden="1" x14ac:dyDescent="0.2"/>
    <row r="57888" hidden="1" x14ac:dyDescent="0.2"/>
    <row r="57889" hidden="1" x14ac:dyDescent="0.2"/>
    <row r="57890" hidden="1" x14ac:dyDescent="0.2"/>
    <row r="57891" hidden="1" x14ac:dyDescent="0.2"/>
    <row r="57892" hidden="1" x14ac:dyDescent="0.2"/>
    <row r="57893" hidden="1" x14ac:dyDescent="0.2"/>
    <row r="57894" hidden="1" x14ac:dyDescent="0.2"/>
    <row r="57895" hidden="1" x14ac:dyDescent="0.2"/>
    <row r="57896" hidden="1" x14ac:dyDescent="0.2"/>
    <row r="57897" hidden="1" x14ac:dyDescent="0.2"/>
    <row r="57898" hidden="1" x14ac:dyDescent="0.2"/>
    <row r="57899" hidden="1" x14ac:dyDescent="0.2"/>
    <row r="57900" hidden="1" x14ac:dyDescent="0.2"/>
    <row r="57901" hidden="1" x14ac:dyDescent="0.2"/>
    <row r="57902" hidden="1" x14ac:dyDescent="0.2"/>
    <row r="57903" hidden="1" x14ac:dyDescent="0.2"/>
    <row r="57904" hidden="1" x14ac:dyDescent="0.2"/>
    <row r="57905" hidden="1" x14ac:dyDescent="0.2"/>
    <row r="57906" hidden="1" x14ac:dyDescent="0.2"/>
    <row r="57907" hidden="1" x14ac:dyDescent="0.2"/>
    <row r="57908" hidden="1" x14ac:dyDescent="0.2"/>
    <row r="57909" hidden="1" x14ac:dyDescent="0.2"/>
    <row r="57910" hidden="1" x14ac:dyDescent="0.2"/>
    <row r="57911" hidden="1" x14ac:dyDescent="0.2"/>
    <row r="57912" hidden="1" x14ac:dyDescent="0.2"/>
    <row r="57913" hidden="1" x14ac:dyDescent="0.2"/>
    <row r="57914" hidden="1" x14ac:dyDescent="0.2"/>
    <row r="57915" hidden="1" x14ac:dyDescent="0.2"/>
    <row r="57916" hidden="1" x14ac:dyDescent="0.2"/>
    <row r="57917" hidden="1" x14ac:dyDescent="0.2"/>
    <row r="57918" hidden="1" x14ac:dyDescent="0.2"/>
    <row r="57919" hidden="1" x14ac:dyDescent="0.2"/>
    <row r="57920" hidden="1" x14ac:dyDescent="0.2"/>
    <row r="57921" hidden="1" x14ac:dyDescent="0.2"/>
    <row r="57922" hidden="1" x14ac:dyDescent="0.2"/>
    <row r="57923" hidden="1" x14ac:dyDescent="0.2"/>
    <row r="57924" hidden="1" x14ac:dyDescent="0.2"/>
    <row r="57925" hidden="1" x14ac:dyDescent="0.2"/>
    <row r="57926" hidden="1" x14ac:dyDescent="0.2"/>
    <row r="57927" hidden="1" x14ac:dyDescent="0.2"/>
    <row r="57928" hidden="1" x14ac:dyDescent="0.2"/>
    <row r="57929" hidden="1" x14ac:dyDescent="0.2"/>
    <row r="57930" hidden="1" x14ac:dyDescent="0.2"/>
    <row r="57931" hidden="1" x14ac:dyDescent="0.2"/>
    <row r="57932" hidden="1" x14ac:dyDescent="0.2"/>
    <row r="57933" hidden="1" x14ac:dyDescent="0.2"/>
    <row r="57934" hidden="1" x14ac:dyDescent="0.2"/>
    <row r="57935" hidden="1" x14ac:dyDescent="0.2"/>
    <row r="57936" hidden="1" x14ac:dyDescent="0.2"/>
    <row r="57937" hidden="1" x14ac:dyDescent="0.2"/>
    <row r="57938" hidden="1" x14ac:dyDescent="0.2"/>
    <row r="57939" hidden="1" x14ac:dyDescent="0.2"/>
    <row r="57940" hidden="1" x14ac:dyDescent="0.2"/>
    <row r="57941" hidden="1" x14ac:dyDescent="0.2"/>
    <row r="57942" hidden="1" x14ac:dyDescent="0.2"/>
    <row r="57943" hidden="1" x14ac:dyDescent="0.2"/>
    <row r="57944" hidden="1" x14ac:dyDescent="0.2"/>
    <row r="57945" hidden="1" x14ac:dyDescent="0.2"/>
    <row r="57946" hidden="1" x14ac:dyDescent="0.2"/>
    <row r="57947" hidden="1" x14ac:dyDescent="0.2"/>
    <row r="57948" hidden="1" x14ac:dyDescent="0.2"/>
    <row r="57949" hidden="1" x14ac:dyDescent="0.2"/>
    <row r="57950" hidden="1" x14ac:dyDescent="0.2"/>
    <row r="57951" hidden="1" x14ac:dyDescent="0.2"/>
    <row r="57952" hidden="1" x14ac:dyDescent="0.2"/>
    <row r="57953" hidden="1" x14ac:dyDescent="0.2"/>
    <row r="57954" hidden="1" x14ac:dyDescent="0.2"/>
    <row r="57955" hidden="1" x14ac:dyDescent="0.2"/>
    <row r="57956" hidden="1" x14ac:dyDescent="0.2"/>
    <row r="57957" hidden="1" x14ac:dyDescent="0.2"/>
    <row r="57958" hidden="1" x14ac:dyDescent="0.2"/>
    <row r="57959" hidden="1" x14ac:dyDescent="0.2"/>
    <row r="57960" hidden="1" x14ac:dyDescent="0.2"/>
    <row r="57961" hidden="1" x14ac:dyDescent="0.2"/>
    <row r="57962" hidden="1" x14ac:dyDescent="0.2"/>
    <row r="57963" hidden="1" x14ac:dyDescent="0.2"/>
    <row r="57964" hidden="1" x14ac:dyDescent="0.2"/>
    <row r="57965" hidden="1" x14ac:dyDescent="0.2"/>
    <row r="57966" hidden="1" x14ac:dyDescent="0.2"/>
    <row r="57967" hidden="1" x14ac:dyDescent="0.2"/>
    <row r="57968" hidden="1" x14ac:dyDescent="0.2"/>
    <row r="57969" hidden="1" x14ac:dyDescent="0.2"/>
    <row r="57970" hidden="1" x14ac:dyDescent="0.2"/>
    <row r="57971" hidden="1" x14ac:dyDescent="0.2"/>
    <row r="57972" hidden="1" x14ac:dyDescent="0.2"/>
    <row r="57973" hidden="1" x14ac:dyDescent="0.2"/>
    <row r="57974" hidden="1" x14ac:dyDescent="0.2"/>
    <row r="57975" hidden="1" x14ac:dyDescent="0.2"/>
    <row r="57976" hidden="1" x14ac:dyDescent="0.2"/>
    <row r="57977" hidden="1" x14ac:dyDescent="0.2"/>
    <row r="57978" hidden="1" x14ac:dyDescent="0.2"/>
    <row r="57979" hidden="1" x14ac:dyDescent="0.2"/>
    <row r="57980" hidden="1" x14ac:dyDescent="0.2"/>
    <row r="57981" hidden="1" x14ac:dyDescent="0.2"/>
    <row r="57982" hidden="1" x14ac:dyDescent="0.2"/>
    <row r="57983" hidden="1" x14ac:dyDescent="0.2"/>
    <row r="57984" hidden="1" x14ac:dyDescent="0.2"/>
    <row r="57985" hidden="1" x14ac:dyDescent="0.2"/>
    <row r="57986" hidden="1" x14ac:dyDescent="0.2"/>
    <row r="57987" hidden="1" x14ac:dyDescent="0.2"/>
    <row r="57988" hidden="1" x14ac:dyDescent="0.2"/>
    <row r="57989" hidden="1" x14ac:dyDescent="0.2"/>
    <row r="57990" hidden="1" x14ac:dyDescent="0.2"/>
    <row r="57991" hidden="1" x14ac:dyDescent="0.2"/>
    <row r="57992" hidden="1" x14ac:dyDescent="0.2"/>
    <row r="57993" hidden="1" x14ac:dyDescent="0.2"/>
    <row r="57994" hidden="1" x14ac:dyDescent="0.2"/>
    <row r="57995" hidden="1" x14ac:dyDescent="0.2"/>
    <row r="57996" hidden="1" x14ac:dyDescent="0.2"/>
    <row r="57997" hidden="1" x14ac:dyDescent="0.2"/>
    <row r="57998" hidden="1" x14ac:dyDescent="0.2"/>
    <row r="57999" hidden="1" x14ac:dyDescent="0.2"/>
    <row r="58000" hidden="1" x14ac:dyDescent="0.2"/>
    <row r="58001" hidden="1" x14ac:dyDescent="0.2"/>
    <row r="58002" hidden="1" x14ac:dyDescent="0.2"/>
    <row r="58003" hidden="1" x14ac:dyDescent="0.2"/>
    <row r="58004" hidden="1" x14ac:dyDescent="0.2"/>
    <row r="58005" hidden="1" x14ac:dyDescent="0.2"/>
    <row r="58006" hidden="1" x14ac:dyDescent="0.2"/>
    <row r="58007" hidden="1" x14ac:dyDescent="0.2"/>
    <row r="58008" hidden="1" x14ac:dyDescent="0.2"/>
    <row r="58009" hidden="1" x14ac:dyDescent="0.2"/>
    <row r="58010" hidden="1" x14ac:dyDescent="0.2"/>
    <row r="58011" hidden="1" x14ac:dyDescent="0.2"/>
    <row r="58012" hidden="1" x14ac:dyDescent="0.2"/>
    <row r="58013" hidden="1" x14ac:dyDescent="0.2"/>
    <row r="58014" hidden="1" x14ac:dyDescent="0.2"/>
    <row r="58015" hidden="1" x14ac:dyDescent="0.2"/>
    <row r="58016" hidden="1" x14ac:dyDescent="0.2"/>
    <row r="58017" hidden="1" x14ac:dyDescent="0.2"/>
    <row r="58018" hidden="1" x14ac:dyDescent="0.2"/>
    <row r="58019" hidden="1" x14ac:dyDescent="0.2"/>
    <row r="58020" hidden="1" x14ac:dyDescent="0.2"/>
    <row r="58021" hidden="1" x14ac:dyDescent="0.2"/>
    <row r="58022" hidden="1" x14ac:dyDescent="0.2"/>
    <row r="58023" hidden="1" x14ac:dyDescent="0.2"/>
    <row r="58024" hidden="1" x14ac:dyDescent="0.2"/>
    <row r="58025" hidden="1" x14ac:dyDescent="0.2"/>
    <row r="58026" hidden="1" x14ac:dyDescent="0.2"/>
    <row r="58027" hidden="1" x14ac:dyDescent="0.2"/>
    <row r="58028" hidden="1" x14ac:dyDescent="0.2"/>
    <row r="58029" hidden="1" x14ac:dyDescent="0.2"/>
    <row r="58030" hidden="1" x14ac:dyDescent="0.2"/>
    <row r="58031" hidden="1" x14ac:dyDescent="0.2"/>
    <row r="58032" hidden="1" x14ac:dyDescent="0.2"/>
    <row r="58033" hidden="1" x14ac:dyDescent="0.2"/>
    <row r="58034" hidden="1" x14ac:dyDescent="0.2"/>
    <row r="58035" hidden="1" x14ac:dyDescent="0.2"/>
    <row r="58036" hidden="1" x14ac:dyDescent="0.2"/>
    <row r="58037" hidden="1" x14ac:dyDescent="0.2"/>
    <row r="58038" hidden="1" x14ac:dyDescent="0.2"/>
    <row r="58039" hidden="1" x14ac:dyDescent="0.2"/>
    <row r="58040" hidden="1" x14ac:dyDescent="0.2"/>
    <row r="58041" hidden="1" x14ac:dyDescent="0.2"/>
    <row r="58042" hidden="1" x14ac:dyDescent="0.2"/>
    <row r="58043" hidden="1" x14ac:dyDescent="0.2"/>
    <row r="58044" hidden="1" x14ac:dyDescent="0.2"/>
    <row r="58045" hidden="1" x14ac:dyDescent="0.2"/>
    <row r="58046" hidden="1" x14ac:dyDescent="0.2"/>
    <row r="58047" hidden="1" x14ac:dyDescent="0.2"/>
    <row r="58048" hidden="1" x14ac:dyDescent="0.2"/>
    <row r="58049" hidden="1" x14ac:dyDescent="0.2"/>
    <row r="58050" hidden="1" x14ac:dyDescent="0.2"/>
    <row r="58051" hidden="1" x14ac:dyDescent="0.2"/>
    <row r="58052" hidden="1" x14ac:dyDescent="0.2"/>
    <row r="58053" hidden="1" x14ac:dyDescent="0.2"/>
    <row r="58054" hidden="1" x14ac:dyDescent="0.2"/>
    <row r="58055" hidden="1" x14ac:dyDescent="0.2"/>
    <row r="58056" hidden="1" x14ac:dyDescent="0.2"/>
    <row r="58057" hidden="1" x14ac:dyDescent="0.2"/>
    <row r="58058" hidden="1" x14ac:dyDescent="0.2"/>
    <row r="58059" hidden="1" x14ac:dyDescent="0.2"/>
    <row r="58060" hidden="1" x14ac:dyDescent="0.2"/>
    <row r="58061" hidden="1" x14ac:dyDescent="0.2"/>
    <row r="58062" hidden="1" x14ac:dyDescent="0.2"/>
    <row r="58063" hidden="1" x14ac:dyDescent="0.2"/>
    <row r="58064" hidden="1" x14ac:dyDescent="0.2"/>
    <row r="58065" hidden="1" x14ac:dyDescent="0.2"/>
    <row r="58066" hidden="1" x14ac:dyDescent="0.2"/>
    <row r="58067" hidden="1" x14ac:dyDescent="0.2"/>
    <row r="58068" hidden="1" x14ac:dyDescent="0.2"/>
    <row r="58069" hidden="1" x14ac:dyDescent="0.2"/>
    <row r="58070" hidden="1" x14ac:dyDescent="0.2"/>
    <row r="58071" hidden="1" x14ac:dyDescent="0.2"/>
    <row r="58072" hidden="1" x14ac:dyDescent="0.2"/>
    <row r="58073" hidden="1" x14ac:dyDescent="0.2"/>
    <row r="58074" hidden="1" x14ac:dyDescent="0.2"/>
    <row r="58075" hidden="1" x14ac:dyDescent="0.2"/>
    <row r="58076" hidden="1" x14ac:dyDescent="0.2"/>
    <row r="58077" hidden="1" x14ac:dyDescent="0.2"/>
    <row r="58078" hidden="1" x14ac:dyDescent="0.2"/>
    <row r="58079" hidden="1" x14ac:dyDescent="0.2"/>
    <row r="58080" hidden="1" x14ac:dyDescent="0.2"/>
    <row r="58081" hidden="1" x14ac:dyDescent="0.2"/>
    <row r="58082" hidden="1" x14ac:dyDescent="0.2"/>
    <row r="58083" hidden="1" x14ac:dyDescent="0.2"/>
    <row r="58084" hidden="1" x14ac:dyDescent="0.2"/>
    <row r="58085" hidden="1" x14ac:dyDescent="0.2"/>
    <row r="58086" hidden="1" x14ac:dyDescent="0.2"/>
    <row r="58087" hidden="1" x14ac:dyDescent="0.2"/>
    <row r="58088" hidden="1" x14ac:dyDescent="0.2"/>
    <row r="58089" hidden="1" x14ac:dyDescent="0.2"/>
    <row r="58090" hidden="1" x14ac:dyDescent="0.2"/>
    <row r="58091" hidden="1" x14ac:dyDescent="0.2"/>
    <row r="58092" hidden="1" x14ac:dyDescent="0.2"/>
    <row r="58093" hidden="1" x14ac:dyDescent="0.2"/>
    <row r="58094" hidden="1" x14ac:dyDescent="0.2"/>
    <row r="58095" hidden="1" x14ac:dyDescent="0.2"/>
    <row r="58096" hidden="1" x14ac:dyDescent="0.2"/>
    <row r="58097" spans="1:48" hidden="1" x14ac:dyDescent="0.2"/>
    <row r="58098" spans="1:48" hidden="1" x14ac:dyDescent="0.2"/>
    <row r="58099" spans="1:48" hidden="1" x14ac:dyDescent="0.2"/>
    <row r="58100" spans="1:48" x14ac:dyDescent="0.2">
      <c r="A58100" s="12" t="s">
        <v>3226</v>
      </c>
      <c r="C58100" s="12" t="s">
        <v>2276</v>
      </c>
      <c r="D58100" s="12" t="s">
        <v>3220</v>
      </c>
      <c r="E58100" s="12">
        <v>31440</v>
      </c>
      <c r="F58100" s="12">
        <v>20</v>
      </c>
      <c r="G58100" s="12">
        <v>26.856999999999999</v>
      </c>
      <c r="H58100" s="12">
        <v>945</v>
      </c>
      <c r="I58100" s="12">
        <v>0</v>
      </c>
      <c r="J58100" s="12">
        <v>0.14299999999999999</v>
      </c>
      <c r="K58100" s="12">
        <v>736.68299999999999</v>
      </c>
      <c r="L58100" s="12">
        <f>K58100/10000</f>
        <v>7.3668300000000006E-2</v>
      </c>
      <c r="M58100" s="12">
        <f>LN(K58100)</f>
        <v>6.6021576775435964</v>
      </c>
      <c r="N58100" s="12">
        <f>LN(L58100)</f>
        <v>-2.6081826944325863</v>
      </c>
      <c r="O58100" s="12">
        <v>0.46899999999999997</v>
      </c>
      <c r="P58100" s="12">
        <v>0.629</v>
      </c>
      <c r="Q58100" s="12">
        <v>22.143000000000001</v>
      </c>
      <c r="R58100" s="12">
        <v>0</v>
      </c>
      <c r="S58100" s="12">
        <v>3.0000000000000001E-3</v>
      </c>
      <c r="AV58100" s="12">
        <v>42677809</v>
      </c>
    </row>
    <row r="58101" spans="1:48" hidden="1" x14ac:dyDescent="0.2"/>
    <row r="58102" spans="1:48" hidden="1" x14ac:dyDescent="0.2"/>
    <row r="58103" spans="1:48" hidden="1" x14ac:dyDescent="0.2"/>
    <row r="58104" spans="1:48" hidden="1" x14ac:dyDescent="0.2"/>
    <row r="58105" spans="1:48" hidden="1" x14ac:dyDescent="0.2"/>
    <row r="58106" spans="1:48" hidden="1" x14ac:dyDescent="0.2"/>
    <row r="58107" spans="1:48" hidden="1" x14ac:dyDescent="0.2"/>
    <row r="58108" spans="1:48" hidden="1" x14ac:dyDescent="0.2"/>
    <row r="58109" spans="1:48" hidden="1" x14ac:dyDescent="0.2"/>
    <row r="58110" spans="1:48" hidden="1" x14ac:dyDescent="0.2"/>
    <row r="58111" spans="1:48" hidden="1" x14ac:dyDescent="0.2"/>
    <row r="58112" spans="1:48" hidden="1" x14ac:dyDescent="0.2"/>
    <row r="58113" hidden="1" x14ac:dyDescent="0.2"/>
    <row r="58114" hidden="1" x14ac:dyDescent="0.2"/>
    <row r="58115" hidden="1" x14ac:dyDescent="0.2"/>
    <row r="58116" hidden="1" x14ac:dyDescent="0.2"/>
    <row r="58117" hidden="1" x14ac:dyDescent="0.2"/>
    <row r="58118" hidden="1" x14ac:dyDescent="0.2"/>
    <row r="58119" hidden="1" x14ac:dyDescent="0.2"/>
    <row r="58120" hidden="1" x14ac:dyDescent="0.2"/>
    <row r="58121" hidden="1" x14ac:dyDescent="0.2"/>
    <row r="58122" hidden="1" x14ac:dyDescent="0.2"/>
    <row r="58123" hidden="1" x14ac:dyDescent="0.2"/>
    <row r="58124" hidden="1" x14ac:dyDescent="0.2"/>
    <row r="58125" hidden="1" x14ac:dyDescent="0.2"/>
    <row r="58126" hidden="1" x14ac:dyDescent="0.2"/>
    <row r="58127" hidden="1" x14ac:dyDescent="0.2"/>
    <row r="58128" hidden="1" x14ac:dyDescent="0.2"/>
    <row r="58129" hidden="1" x14ac:dyDescent="0.2"/>
    <row r="58130" hidden="1" x14ac:dyDescent="0.2"/>
    <row r="58131" hidden="1" x14ac:dyDescent="0.2"/>
    <row r="58132" hidden="1" x14ac:dyDescent="0.2"/>
    <row r="58133" hidden="1" x14ac:dyDescent="0.2"/>
    <row r="58134" hidden="1" x14ac:dyDescent="0.2"/>
    <row r="58135" hidden="1" x14ac:dyDescent="0.2"/>
    <row r="58136" hidden="1" x14ac:dyDescent="0.2"/>
    <row r="58137" hidden="1" x14ac:dyDescent="0.2"/>
    <row r="58138" hidden="1" x14ac:dyDescent="0.2"/>
    <row r="58139" hidden="1" x14ac:dyDescent="0.2"/>
    <row r="58140" hidden="1" x14ac:dyDescent="0.2"/>
    <row r="58141" hidden="1" x14ac:dyDescent="0.2"/>
    <row r="58142" hidden="1" x14ac:dyDescent="0.2"/>
    <row r="58143" hidden="1" x14ac:dyDescent="0.2"/>
    <row r="58144" hidden="1" x14ac:dyDescent="0.2"/>
    <row r="58145" hidden="1" x14ac:dyDescent="0.2"/>
    <row r="58146" hidden="1" x14ac:dyDescent="0.2"/>
    <row r="58147" hidden="1" x14ac:dyDescent="0.2"/>
    <row r="58148" hidden="1" x14ac:dyDescent="0.2"/>
    <row r="58149" hidden="1" x14ac:dyDescent="0.2"/>
    <row r="58150" hidden="1" x14ac:dyDescent="0.2"/>
    <row r="58151" hidden="1" x14ac:dyDescent="0.2"/>
    <row r="58152" hidden="1" x14ac:dyDescent="0.2"/>
    <row r="58153" hidden="1" x14ac:dyDescent="0.2"/>
    <row r="58154" hidden="1" x14ac:dyDescent="0.2"/>
    <row r="58155" hidden="1" x14ac:dyDescent="0.2"/>
    <row r="58156" hidden="1" x14ac:dyDescent="0.2"/>
    <row r="58157" hidden="1" x14ac:dyDescent="0.2"/>
    <row r="58158" hidden="1" x14ac:dyDescent="0.2"/>
    <row r="58159" hidden="1" x14ac:dyDescent="0.2"/>
    <row r="58160" hidden="1" x14ac:dyDescent="0.2"/>
    <row r="58161" hidden="1" x14ac:dyDescent="0.2"/>
    <row r="58162" hidden="1" x14ac:dyDescent="0.2"/>
    <row r="58163" hidden="1" x14ac:dyDescent="0.2"/>
    <row r="58164" hidden="1" x14ac:dyDescent="0.2"/>
    <row r="58165" hidden="1" x14ac:dyDescent="0.2"/>
    <row r="58166" hidden="1" x14ac:dyDescent="0.2"/>
    <row r="58167" hidden="1" x14ac:dyDescent="0.2"/>
    <row r="58168" hidden="1" x14ac:dyDescent="0.2"/>
    <row r="58169" hidden="1" x14ac:dyDescent="0.2"/>
    <row r="58170" hidden="1" x14ac:dyDescent="0.2"/>
    <row r="58171" hidden="1" x14ac:dyDescent="0.2"/>
    <row r="58172" hidden="1" x14ac:dyDescent="0.2"/>
    <row r="58173" hidden="1" x14ac:dyDescent="0.2"/>
    <row r="58174" hidden="1" x14ac:dyDescent="0.2"/>
    <row r="58175" hidden="1" x14ac:dyDescent="0.2"/>
    <row r="58176" hidden="1" x14ac:dyDescent="0.2"/>
    <row r="58177" hidden="1" x14ac:dyDescent="0.2"/>
    <row r="58178" hidden="1" x14ac:dyDescent="0.2"/>
    <row r="58179" hidden="1" x14ac:dyDescent="0.2"/>
    <row r="58180" hidden="1" x14ac:dyDescent="0.2"/>
    <row r="58181" hidden="1" x14ac:dyDescent="0.2"/>
    <row r="58182" hidden="1" x14ac:dyDescent="0.2"/>
    <row r="58183" hidden="1" x14ac:dyDescent="0.2"/>
    <row r="58184" hidden="1" x14ac:dyDescent="0.2"/>
    <row r="58185" hidden="1" x14ac:dyDescent="0.2"/>
    <row r="58186" hidden="1" x14ac:dyDescent="0.2"/>
    <row r="58187" hidden="1" x14ac:dyDescent="0.2"/>
    <row r="58188" hidden="1" x14ac:dyDescent="0.2"/>
    <row r="58189" hidden="1" x14ac:dyDescent="0.2"/>
    <row r="58190" hidden="1" x14ac:dyDescent="0.2"/>
    <row r="58191" hidden="1" x14ac:dyDescent="0.2"/>
    <row r="58192" hidden="1" x14ac:dyDescent="0.2"/>
    <row r="58193" hidden="1" x14ac:dyDescent="0.2"/>
    <row r="58194" hidden="1" x14ac:dyDescent="0.2"/>
    <row r="58195" hidden="1" x14ac:dyDescent="0.2"/>
    <row r="58196" hidden="1" x14ac:dyDescent="0.2"/>
    <row r="58197" hidden="1" x14ac:dyDescent="0.2"/>
    <row r="58198" hidden="1" x14ac:dyDescent="0.2"/>
    <row r="58199" hidden="1" x14ac:dyDescent="0.2"/>
    <row r="58200" hidden="1" x14ac:dyDescent="0.2"/>
    <row r="58201" hidden="1" x14ac:dyDescent="0.2"/>
    <row r="58202" hidden="1" x14ac:dyDescent="0.2"/>
    <row r="58203" hidden="1" x14ac:dyDescent="0.2"/>
    <row r="58204" hidden="1" x14ac:dyDescent="0.2"/>
    <row r="58205" hidden="1" x14ac:dyDescent="0.2"/>
    <row r="58206" hidden="1" x14ac:dyDescent="0.2"/>
    <row r="58207" hidden="1" x14ac:dyDescent="0.2"/>
    <row r="58208" hidden="1" x14ac:dyDescent="0.2"/>
    <row r="58209" hidden="1" x14ac:dyDescent="0.2"/>
    <row r="58210" hidden="1" x14ac:dyDescent="0.2"/>
    <row r="58211" hidden="1" x14ac:dyDescent="0.2"/>
    <row r="58212" hidden="1" x14ac:dyDescent="0.2"/>
    <row r="58213" hidden="1" x14ac:dyDescent="0.2"/>
    <row r="58214" hidden="1" x14ac:dyDescent="0.2"/>
    <row r="58215" hidden="1" x14ac:dyDescent="0.2"/>
    <row r="58216" hidden="1" x14ac:dyDescent="0.2"/>
    <row r="58217" hidden="1" x14ac:dyDescent="0.2"/>
    <row r="58218" hidden="1" x14ac:dyDescent="0.2"/>
    <row r="58219" hidden="1" x14ac:dyDescent="0.2"/>
    <row r="58220" hidden="1" x14ac:dyDescent="0.2"/>
    <row r="58221" hidden="1" x14ac:dyDescent="0.2"/>
    <row r="58222" hidden="1" x14ac:dyDescent="0.2"/>
    <row r="58223" hidden="1" x14ac:dyDescent="0.2"/>
    <row r="58224" hidden="1" x14ac:dyDescent="0.2"/>
    <row r="58225" hidden="1" x14ac:dyDescent="0.2"/>
    <row r="58226" hidden="1" x14ac:dyDescent="0.2"/>
    <row r="58227" hidden="1" x14ac:dyDescent="0.2"/>
    <row r="58228" hidden="1" x14ac:dyDescent="0.2"/>
    <row r="58229" hidden="1" x14ac:dyDescent="0.2"/>
    <row r="58230" hidden="1" x14ac:dyDescent="0.2"/>
    <row r="58231" hidden="1" x14ac:dyDescent="0.2"/>
    <row r="58232" hidden="1" x14ac:dyDescent="0.2"/>
    <row r="58233" hidden="1" x14ac:dyDescent="0.2"/>
    <row r="58234" hidden="1" x14ac:dyDescent="0.2"/>
    <row r="58235" hidden="1" x14ac:dyDescent="0.2"/>
    <row r="58236" hidden="1" x14ac:dyDescent="0.2"/>
    <row r="58237" hidden="1" x14ac:dyDescent="0.2"/>
    <row r="58238" hidden="1" x14ac:dyDescent="0.2"/>
    <row r="58239" hidden="1" x14ac:dyDescent="0.2"/>
    <row r="58240" hidden="1" x14ac:dyDescent="0.2"/>
    <row r="58241" hidden="1" x14ac:dyDescent="0.2"/>
    <row r="58242" hidden="1" x14ac:dyDescent="0.2"/>
    <row r="58243" hidden="1" x14ac:dyDescent="0.2"/>
    <row r="58244" hidden="1" x14ac:dyDescent="0.2"/>
    <row r="58245" hidden="1" x14ac:dyDescent="0.2"/>
    <row r="58246" hidden="1" x14ac:dyDescent="0.2"/>
    <row r="58247" hidden="1" x14ac:dyDescent="0.2"/>
    <row r="58248" hidden="1" x14ac:dyDescent="0.2"/>
    <row r="58249" hidden="1" x14ac:dyDescent="0.2"/>
    <row r="58250" hidden="1" x14ac:dyDescent="0.2"/>
    <row r="58251" hidden="1" x14ac:dyDescent="0.2"/>
    <row r="58252" hidden="1" x14ac:dyDescent="0.2"/>
    <row r="58253" hidden="1" x14ac:dyDescent="0.2"/>
    <row r="58254" hidden="1" x14ac:dyDescent="0.2"/>
    <row r="58255" hidden="1" x14ac:dyDescent="0.2"/>
    <row r="58256" hidden="1" x14ac:dyDescent="0.2"/>
    <row r="58257" hidden="1" x14ac:dyDescent="0.2"/>
    <row r="58258" hidden="1" x14ac:dyDescent="0.2"/>
    <row r="58259" hidden="1" x14ac:dyDescent="0.2"/>
    <row r="58260" hidden="1" x14ac:dyDescent="0.2"/>
    <row r="58261" hidden="1" x14ac:dyDescent="0.2"/>
    <row r="58262" hidden="1" x14ac:dyDescent="0.2"/>
    <row r="58263" hidden="1" x14ac:dyDescent="0.2"/>
    <row r="58264" hidden="1" x14ac:dyDescent="0.2"/>
    <row r="58265" hidden="1" x14ac:dyDescent="0.2"/>
    <row r="58266" hidden="1" x14ac:dyDescent="0.2"/>
    <row r="58267" hidden="1" x14ac:dyDescent="0.2"/>
    <row r="58268" hidden="1" x14ac:dyDescent="0.2"/>
    <row r="58269" hidden="1" x14ac:dyDescent="0.2"/>
    <row r="58270" hidden="1" x14ac:dyDescent="0.2"/>
    <row r="58271" hidden="1" x14ac:dyDescent="0.2"/>
    <row r="58272" hidden="1" x14ac:dyDescent="0.2"/>
    <row r="58273" hidden="1" x14ac:dyDescent="0.2"/>
    <row r="58274" hidden="1" x14ac:dyDescent="0.2"/>
    <row r="58275" hidden="1" x14ac:dyDescent="0.2"/>
    <row r="58276" hidden="1" x14ac:dyDescent="0.2"/>
    <row r="58277" hidden="1" x14ac:dyDescent="0.2"/>
    <row r="58278" hidden="1" x14ac:dyDescent="0.2"/>
    <row r="58279" hidden="1" x14ac:dyDescent="0.2"/>
    <row r="58280" hidden="1" x14ac:dyDescent="0.2"/>
    <row r="58281" hidden="1" x14ac:dyDescent="0.2"/>
    <row r="58282" hidden="1" x14ac:dyDescent="0.2"/>
    <row r="58283" hidden="1" x14ac:dyDescent="0.2"/>
    <row r="58284" hidden="1" x14ac:dyDescent="0.2"/>
    <row r="58285" hidden="1" x14ac:dyDescent="0.2"/>
    <row r="58286" hidden="1" x14ac:dyDescent="0.2"/>
    <row r="58287" hidden="1" x14ac:dyDescent="0.2"/>
    <row r="58288" hidden="1" x14ac:dyDescent="0.2"/>
    <row r="58289" hidden="1" x14ac:dyDescent="0.2"/>
    <row r="58290" hidden="1" x14ac:dyDescent="0.2"/>
    <row r="58291" hidden="1" x14ac:dyDescent="0.2"/>
    <row r="58292" hidden="1" x14ac:dyDescent="0.2"/>
    <row r="58293" hidden="1" x14ac:dyDescent="0.2"/>
    <row r="58294" hidden="1" x14ac:dyDescent="0.2"/>
    <row r="58295" hidden="1" x14ac:dyDescent="0.2"/>
    <row r="58296" hidden="1" x14ac:dyDescent="0.2"/>
    <row r="58297" hidden="1" x14ac:dyDescent="0.2"/>
    <row r="58298" hidden="1" x14ac:dyDescent="0.2"/>
    <row r="58299" hidden="1" x14ac:dyDescent="0.2"/>
    <row r="58300" hidden="1" x14ac:dyDescent="0.2"/>
    <row r="58301" hidden="1" x14ac:dyDescent="0.2"/>
    <row r="58302" hidden="1" x14ac:dyDescent="0.2"/>
    <row r="58303" hidden="1" x14ac:dyDescent="0.2"/>
    <row r="58304" hidden="1" x14ac:dyDescent="0.2"/>
    <row r="58305" hidden="1" x14ac:dyDescent="0.2"/>
    <row r="58306" hidden="1" x14ac:dyDescent="0.2"/>
    <row r="58307" hidden="1" x14ac:dyDescent="0.2"/>
    <row r="58308" hidden="1" x14ac:dyDescent="0.2"/>
    <row r="58309" hidden="1" x14ac:dyDescent="0.2"/>
    <row r="58310" hidden="1" x14ac:dyDescent="0.2"/>
    <row r="58311" hidden="1" x14ac:dyDescent="0.2"/>
    <row r="58312" hidden="1" x14ac:dyDescent="0.2"/>
    <row r="58313" hidden="1" x14ac:dyDescent="0.2"/>
    <row r="58314" hidden="1" x14ac:dyDescent="0.2"/>
    <row r="58315" hidden="1" x14ac:dyDescent="0.2"/>
    <row r="58316" hidden="1" x14ac:dyDescent="0.2"/>
    <row r="58317" hidden="1" x14ac:dyDescent="0.2"/>
    <row r="58318" hidden="1" x14ac:dyDescent="0.2"/>
    <row r="58319" hidden="1" x14ac:dyDescent="0.2"/>
    <row r="58320" hidden="1" x14ac:dyDescent="0.2"/>
    <row r="58321" hidden="1" x14ac:dyDescent="0.2"/>
    <row r="58322" hidden="1" x14ac:dyDescent="0.2"/>
    <row r="58323" hidden="1" x14ac:dyDescent="0.2"/>
    <row r="58324" hidden="1" x14ac:dyDescent="0.2"/>
    <row r="58325" hidden="1" x14ac:dyDescent="0.2"/>
    <row r="58326" hidden="1" x14ac:dyDescent="0.2"/>
    <row r="58327" hidden="1" x14ac:dyDescent="0.2"/>
    <row r="58328" hidden="1" x14ac:dyDescent="0.2"/>
    <row r="58329" hidden="1" x14ac:dyDescent="0.2"/>
    <row r="58330" hidden="1" x14ac:dyDescent="0.2"/>
    <row r="58331" hidden="1" x14ac:dyDescent="0.2"/>
    <row r="58332" hidden="1" x14ac:dyDescent="0.2"/>
    <row r="58333" hidden="1" x14ac:dyDescent="0.2"/>
    <row r="58334" hidden="1" x14ac:dyDescent="0.2"/>
    <row r="58335" hidden="1" x14ac:dyDescent="0.2"/>
    <row r="58336" hidden="1" x14ac:dyDescent="0.2"/>
    <row r="58337" hidden="1" x14ac:dyDescent="0.2"/>
    <row r="58338" hidden="1" x14ac:dyDescent="0.2"/>
    <row r="58339" hidden="1" x14ac:dyDescent="0.2"/>
    <row r="58340" hidden="1" x14ac:dyDescent="0.2"/>
    <row r="58341" hidden="1" x14ac:dyDescent="0.2"/>
    <row r="58342" hidden="1" x14ac:dyDescent="0.2"/>
    <row r="58343" hidden="1" x14ac:dyDescent="0.2"/>
    <row r="58344" hidden="1" x14ac:dyDescent="0.2"/>
    <row r="58345" hidden="1" x14ac:dyDescent="0.2"/>
    <row r="58346" hidden="1" x14ac:dyDescent="0.2"/>
    <row r="58347" hidden="1" x14ac:dyDescent="0.2"/>
    <row r="58348" hidden="1" x14ac:dyDescent="0.2"/>
    <row r="58349" hidden="1" x14ac:dyDescent="0.2"/>
    <row r="58350" hidden="1" x14ac:dyDescent="0.2"/>
    <row r="58351" hidden="1" x14ac:dyDescent="0.2"/>
    <row r="58352" hidden="1" x14ac:dyDescent="0.2"/>
    <row r="58353" hidden="1" x14ac:dyDescent="0.2"/>
    <row r="58354" hidden="1" x14ac:dyDescent="0.2"/>
    <row r="58355" hidden="1" x14ac:dyDescent="0.2"/>
    <row r="58356" hidden="1" x14ac:dyDescent="0.2"/>
    <row r="58357" hidden="1" x14ac:dyDescent="0.2"/>
    <row r="58358" hidden="1" x14ac:dyDescent="0.2"/>
    <row r="58359" hidden="1" x14ac:dyDescent="0.2"/>
    <row r="58360" hidden="1" x14ac:dyDescent="0.2"/>
    <row r="58361" hidden="1" x14ac:dyDescent="0.2"/>
    <row r="58362" hidden="1" x14ac:dyDescent="0.2"/>
    <row r="58363" hidden="1" x14ac:dyDescent="0.2"/>
    <row r="58364" hidden="1" x14ac:dyDescent="0.2"/>
    <row r="58365" hidden="1" x14ac:dyDescent="0.2"/>
    <row r="58366" hidden="1" x14ac:dyDescent="0.2"/>
    <row r="58367" hidden="1" x14ac:dyDescent="0.2"/>
    <row r="58368" hidden="1" x14ac:dyDescent="0.2"/>
    <row r="58369" hidden="1" x14ac:dyDescent="0.2"/>
    <row r="58370" hidden="1" x14ac:dyDescent="0.2"/>
    <row r="58371" hidden="1" x14ac:dyDescent="0.2"/>
    <row r="58372" hidden="1" x14ac:dyDescent="0.2"/>
    <row r="58373" hidden="1" x14ac:dyDescent="0.2"/>
    <row r="58374" hidden="1" x14ac:dyDescent="0.2"/>
    <row r="58375" hidden="1" x14ac:dyDescent="0.2"/>
    <row r="58376" hidden="1" x14ac:dyDescent="0.2"/>
    <row r="58377" hidden="1" x14ac:dyDescent="0.2"/>
    <row r="58378" hidden="1" x14ac:dyDescent="0.2"/>
    <row r="58379" hidden="1" x14ac:dyDescent="0.2"/>
    <row r="58380" hidden="1" x14ac:dyDescent="0.2"/>
    <row r="58381" hidden="1" x14ac:dyDescent="0.2"/>
    <row r="58382" hidden="1" x14ac:dyDescent="0.2"/>
    <row r="58383" hidden="1" x14ac:dyDescent="0.2"/>
    <row r="58384" hidden="1" x14ac:dyDescent="0.2"/>
    <row r="58385" hidden="1" x14ac:dyDescent="0.2"/>
    <row r="58386" hidden="1" x14ac:dyDescent="0.2"/>
    <row r="58387" hidden="1" x14ac:dyDescent="0.2"/>
    <row r="58388" hidden="1" x14ac:dyDescent="0.2"/>
    <row r="58389" hidden="1" x14ac:dyDescent="0.2"/>
    <row r="58390" hidden="1" x14ac:dyDescent="0.2"/>
    <row r="58391" hidden="1" x14ac:dyDescent="0.2"/>
    <row r="58392" hidden="1" x14ac:dyDescent="0.2"/>
    <row r="58393" hidden="1" x14ac:dyDescent="0.2"/>
    <row r="58394" hidden="1" x14ac:dyDescent="0.2"/>
    <row r="58395" hidden="1" x14ac:dyDescent="0.2"/>
    <row r="58396" hidden="1" x14ac:dyDescent="0.2"/>
    <row r="58397" hidden="1" x14ac:dyDescent="0.2"/>
    <row r="58398" hidden="1" x14ac:dyDescent="0.2"/>
    <row r="58399" hidden="1" x14ac:dyDescent="0.2"/>
    <row r="58400" hidden="1" x14ac:dyDescent="0.2"/>
    <row r="58401" hidden="1" x14ac:dyDescent="0.2"/>
    <row r="58402" hidden="1" x14ac:dyDescent="0.2"/>
    <row r="58403" hidden="1" x14ac:dyDescent="0.2"/>
    <row r="58404" hidden="1" x14ac:dyDescent="0.2"/>
    <row r="58405" hidden="1" x14ac:dyDescent="0.2"/>
    <row r="58406" hidden="1" x14ac:dyDescent="0.2"/>
    <row r="58407" hidden="1" x14ac:dyDescent="0.2"/>
    <row r="58408" hidden="1" x14ac:dyDescent="0.2"/>
    <row r="58409" hidden="1" x14ac:dyDescent="0.2"/>
    <row r="58410" hidden="1" x14ac:dyDescent="0.2"/>
    <row r="58411" hidden="1" x14ac:dyDescent="0.2"/>
    <row r="58412" hidden="1" x14ac:dyDescent="0.2"/>
    <row r="58413" hidden="1" x14ac:dyDescent="0.2"/>
    <row r="58414" hidden="1" x14ac:dyDescent="0.2"/>
    <row r="58415" hidden="1" x14ac:dyDescent="0.2"/>
    <row r="58416" hidden="1" x14ac:dyDescent="0.2"/>
    <row r="58417" hidden="1" x14ac:dyDescent="0.2"/>
    <row r="58418" hidden="1" x14ac:dyDescent="0.2"/>
    <row r="58419" hidden="1" x14ac:dyDescent="0.2"/>
    <row r="58420" hidden="1" x14ac:dyDescent="0.2"/>
    <row r="58421" hidden="1" x14ac:dyDescent="0.2"/>
    <row r="58422" hidden="1" x14ac:dyDescent="0.2"/>
    <row r="58423" hidden="1" x14ac:dyDescent="0.2"/>
    <row r="58424" hidden="1" x14ac:dyDescent="0.2"/>
    <row r="58425" hidden="1" x14ac:dyDescent="0.2"/>
    <row r="58426" hidden="1" x14ac:dyDescent="0.2"/>
    <row r="58427" hidden="1" x14ac:dyDescent="0.2"/>
    <row r="58428" hidden="1" x14ac:dyDescent="0.2"/>
    <row r="58429" hidden="1" x14ac:dyDescent="0.2"/>
    <row r="58430" hidden="1" x14ac:dyDescent="0.2"/>
    <row r="58431" hidden="1" x14ac:dyDescent="0.2"/>
    <row r="58432" hidden="1" x14ac:dyDescent="0.2"/>
    <row r="58433" hidden="1" x14ac:dyDescent="0.2"/>
    <row r="58434" hidden="1" x14ac:dyDescent="0.2"/>
    <row r="58435" hidden="1" x14ac:dyDescent="0.2"/>
    <row r="58436" hidden="1" x14ac:dyDescent="0.2"/>
    <row r="58437" hidden="1" x14ac:dyDescent="0.2"/>
    <row r="58438" hidden="1" x14ac:dyDescent="0.2"/>
    <row r="58439" hidden="1" x14ac:dyDescent="0.2"/>
    <row r="58440" hidden="1" x14ac:dyDescent="0.2"/>
    <row r="58441" hidden="1" x14ac:dyDescent="0.2"/>
    <row r="58442" hidden="1" x14ac:dyDescent="0.2"/>
    <row r="58443" hidden="1" x14ac:dyDescent="0.2"/>
    <row r="58444" hidden="1" x14ac:dyDescent="0.2"/>
    <row r="58445" hidden="1" x14ac:dyDescent="0.2"/>
    <row r="58446" hidden="1" x14ac:dyDescent="0.2"/>
    <row r="58447" hidden="1" x14ac:dyDescent="0.2"/>
    <row r="58448" hidden="1" x14ac:dyDescent="0.2"/>
    <row r="58449" hidden="1" x14ac:dyDescent="0.2"/>
    <row r="58450" hidden="1" x14ac:dyDescent="0.2"/>
    <row r="58451" hidden="1" x14ac:dyDescent="0.2"/>
    <row r="58452" hidden="1" x14ac:dyDescent="0.2"/>
    <row r="58453" hidden="1" x14ac:dyDescent="0.2"/>
    <row r="58454" hidden="1" x14ac:dyDescent="0.2"/>
    <row r="58455" hidden="1" x14ac:dyDescent="0.2"/>
    <row r="58456" hidden="1" x14ac:dyDescent="0.2"/>
    <row r="58457" hidden="1" x14ac:dyDescent="0.2"/>
    <row r="58458" hidden="1" x14ac:dyDescent="0.2"/>
    <row r="58459" hidden="1" x14ac:dyDescent="0.2"/>
    <row r="58460" hidden="1" x14ac:dyDescent="0.2"/>
    <row r="58461" hidden="1" x14ac:dyDescent="0.2"/>
    <row r="58462" hidden="1" x14ac:dyDescent="0.2"/>
    <row r="58463" hidden="1" x14ac:dyDescent="0.2"/>
    <row r="58464" hidden="1" x14ac:dyDescent="0.2"/>
    <row r="58465" hidden="1" x14ac:dyDescent="0.2"/>
    <row r="58466" hidden="1" x14ac:dyDescent="0.2"/>
    <row r="58467" hidden="1" x14ac:dyDescent="0.2"/>
    <row r="58468" hidden="1" x14ac:dyDescent="0.2"/>
    <row r="58469" hidden="1" x14ac:dyDescent="0.2"/>
    <row r="58470" hidden="1" x14ac:dyDescent="0.2"/>
    <row r="58471" hidden="1" x14ac:dyDescent="0.2"/>
    <row r="58472" hidden="1" x14ac:dyDescent="0.2"/>
    <row r="58473" hidden="1" x14ac:dyDescent="0.2"/>
    <row r="58474" hidden="1" x14ac:dyDescent="0.2"/>
    <row r="58475" hidden="1" x14ac:dyDescent="0.2"/>
    <row r="58476" hidden="1" x14ac:dyDescent="0.2"/>
    <row r="58477" hidden="1" x14ac:dyDescent="0.2"/>
    <row r="58478" hidden="1" x14ac:dyDescent="0.2"/>
    <row r="58479" hidden="1" x14ac:dyDescent="0.2"/>
    <row r="58480" hidden="1" x14ac:dyDescent="0.2"/>
    <row r="58481" hidden="1" x14ac:dyDescent="0.2"/>
    <row r="58482" hidden="1" x14ac:dyDescent="0.2"/>
    <row r="58483" hidden="1" x14ac:dyDescent="0.2"/>
    <row r="58484" hidden="1" x14ac:dyDescent="0.2"/>
    <row r="58485" hidden="1" x14ac:dyDescent="0.2"/>
    <row r="58486" hidden="1" x14ac:dyDescent="0.2"/>
    <row r="58487" hidden="1" x14ac:dyDescent="0.2"/>
    <row r="58488" hidden="1" x14ac:dyDescent="0.2"/>
    <row r="58489" hidden="1" x14ac:dyDescent="0.2"/>
    <row r="58490" hidden="1" x14ac:dyDescent="0.2"/>
    <row r="58491" hidden="1" x14ac:dyDescent="0.2"/>
    <row r="58492" hidden="1" x14ac:dyDescent="0.2"/>
    <row r="58493" hidden="1" x14ac:dyDescent="0.2"/>
    <row r="58494" hidden="1" x14ac:dyDescent="0.2"/>
    <row r="58495" hidden="1" x14ac:dyDescent="0.2"/>
    <row r="58496" hidden="1" x14ac:dyDescent="0.2"/>
    <row r="58497" hidden="1" x14ac:dyDescent="0.2"/>
    <row r="58498" hidden="1" x14ac:dyDescent="0.2"/>
    <row r="58499" hidden="1" x14ac:dyDescent="0.2"/>
    <row r="58500" hidden="1" x14ac:dyDescent="0.2"/>
    <row r="58501" hidden="1" x14ac:dyDescent="0.2"/>
    <row r="58502" hidden="1" x14ac:dyDescent="0.2"/>
    <row r="58503" hidden="1" x14ac:dyDescent="0.2"/>
    <row r="58504" hidden="1" x14ac:dyDescent="0.2"/>
    <row r="58505" hidden="1" x14ac:dyDescent="0.2"/>
    <row r="58506" hidden="1" x14ac:dyDescent="0.2"/>
    <row r="58507" hidden="1" x14ac:dyDescent="0.2"/>
    <row r="58508" hidden="1" x14ac:dyDescent="0.2"/>
    <row r="58509" hidden="1" x14ac:dyDescent="0.2"/>
    <row r="58510" hidden="1" x14ac:dyDescent="0.2"/>
    <row r="58511" hidden="1" x14ac:dyDescent="0.2"/>
    <row r="58512" hidden="1" x14ac:dyDescent="0.2"/>
    <row r="58513" hidden="1" x14ac:dyDescent="0.2"/>
    <row r="58514" hidden="1" x14ac:dyDescent="0.2"/>
    <row r="58515" hidden="1" x14ac:dyDescent="0.2"/>
    <row r="58516" hidden="1" x14ac:dyDescent="0.2"/>
    <row r="58517" hidden="1" x14ac:dyDescent="0.2"/>
    <row r="58518" hidden="1" x14ac:dyDescent="0.2"/>
    <row r="58519" hidden="1" x14ac:dyDescent="0.2"/>
    <row r="58520" hidden="1" x14ac:dyDescent="0.2"/>
    <row r="58521" hidden="1" x14ac:dyDescent="0.2"/>
    <row r="58522" hidden="1" x14ac:dyDescent="0.2"/>
    <row r="58523" hidden="1" x14ac:dyDescent="0.2"/>
    <row r="58524" hidden="1" x14ac:dyDescent="0.2"/>
    <row r="58525" hidden="1" x14ac:dyDescent="0.2"/>
    <row r="58526" hidden="1" x14ac:dyDescent="0.2"/>
    <row r="58527" hidden="1" x14ac:dyDescent="0.2"/>
    <row r="58528" hidden="1" x14ac:dyDescent="0.2"/>
    <row r="58529" spans="1:62" hidden="1" x14ac:dyDescent="0.2"/>
    <row r="58530" spans="1:62" hidden="1" x14ac:dyDescent="0.2"/>
    <row r="58531" spans="1:62" hidden="1" x14ac:dyDescent="0.2"/>
    <row r="58532" spans="1:62" hidden="1" x14ac:dyDescent="0.2"/>
    <row r="58533" spans="1:62" hidden="1" x14ac:dyDescent="0.2"/>
    <row r="58534" spans="1:62" x14ac:dyDescent="0.2">
      <c r="A58534" s="12" t="s">
        <v>719</v>
      </c>
      <c r="B58534" s="12" t="s">
        <v>2274</v>
      </c>
      <c r="C58534" s="12" t="s">
        <v>125</v>
      </c>
      <c r="D58534" s="12" t="s">
        <v>3220</v>
      </c>
      <c r="E58534" s="12">
        <v>128867</v>
      </c>
      <c r="F58534" s="12">
        <v>148</v>
      </c>
      <c r="G58534" s="12">
        <v>82.429000000000002</v>
      </c>
      <c r="H58534" s="12">
        <v>1499</v>
      </c>
      <c r="I58534" s="12">
        <v>2</v>
      </c>
      <c r="J58534" s="12">
        <v>1.143</v>
      </c>
      <c r="K58534" s="12">
        <v>25235.273000000001</v>
      </c>
      <c r="L58534" s="12">
        <f>K58534/10000</f>
        <v>2.5235273</v>
      </c>
      <c r="M58534" s="12">
        <f>LN(K58534)</f>
        <v>10.13599801702375</v>
      </c>
      <c r="N58534" s="12">
        <f>LN(L58534)</f>
        <v>0.9256576450475682</v>
      </c>
      <c r="O58534" s="12">
        <v>28.981999999999999</v>
      </c>
      <c r="P58534" s="12">
        <v>16.141999999999999</v>
      </c>
      <c r="Q58534" s="12">
        <v>293.54000000000002</v>
      </c>
      <c r="R58534" s="12">
        <v>0.39200000000000002</v>
      </c>
      <c r="S58534" s="12">
        <v>0.224</v>
      </c>
      <c r="T58534" s="12">
        <v>1.07</v>
      </c>
      <c r="AL58534" s="12">
        <v>6516</v>
      </c>
      <c r="AM58534" s="12">
        <v>6516</v>
      </c>
      <c r="AO58534" s="12">
        <v>1473</v>
      </c>
      <c r="AP58534" s="12">
        <v>1600</v>
      </c>
      <c r="AQ58534" s="12">
        <v>0.13</v>
      </c>
      <c r="AR58534" s="12">
        <v>0.13</v>
      </c>
      <c r="AT58534" s="12">
        <v>313</v>
      </c>
      <c r="AU58534" s="12">
        <v>37.04</v>
      </c>
      <c r="AV58534" s="12">
        <v>5106622</v>
      </c>
      <c r="AW58534" s="12">
        <v>14.98</v>
      </c>
      <c r="AX58534" s="12">
        <v>30.7</v>
      </c>
      <c r="AY58534" s="12">
        <v>2.355</v>
      </c>
      <c r="AZ58534" s="12">
        <v>1.53</v>
      </c>
      <c r="BA58534" s="12">
        <v>37960.709000000003</v>
      </c>
      <c r="BC58534" s="12">
        <v>266.34199999999998</v>
      </c>
      <c r="BD58534" s="12">
        <v>12.61</v>
      </c>
      <c r="BE58534" s="12">
        <v>0.5</v>
      </c>
      <c r="BF58534" s="12">
        <v>15.6</v>
      </c>
      <c r="BG58534" s="12">
        <v>97.4</v>
      </c>
      <c r="BH58534" s="12">
        <v>1.6</v>
      </c>
      <c r="BI58534" s="12">
        <v>77.86</v>
      </c>
      <c r="BJ58534" s="12">
        <v>0.81299999999999994</v>
      </c>
    </row>
    <row r="58535" spans="1:62" hidden="1" x14ac:dyDescent="0.2"/>
    <row r="58536" spans="1:62" hidden="1" x14ac:dyDescent="0.2"/>
    <row r="58537" spans="1:62" hidden="1" x14ac:dyDescent="0.2"/>
    <row r="58538" spans="1:62" hidden="1" x14ac:dyDescent="0.2"/>
    <row r="58539" spans="1:62" hidden="1" x14ac:dyDescent="0.2"/>
    <row r="58540" spans="1:62" hidden="1" x14ac:dyDescent="0.2"/>
    <row r="58541" spans="1:62" hidden="1" x14ac:dyDescent="0.2"/>
    <row r="58542" spans="1:62" hidden="1" x14ac:dyDescent="0.2"/>
    <row r="58543" spans="1:62" hidden="1" x14ac:dyDescent="0.2"/>
    <row r="58544" spans="1:62" hidden="1" x14ac:dyDescent="0.2"/>
    <row r="58545" hidden="1" x14ac:dyDescent="0.2"/>
    <row r="58546" hidden="1" x14ac:dyDescent="0.2"/>
    <row r="58547" hidden="1" x14ac:dyDescent="0.2"/>
    <row r="58548" hidden="1" x14ac:dyDescent="0.2"/>
    <row r="58549" hidden="1" x14ac:dyDescent="0.2"/>
    <row r="58550" hidden="1" x14ac:dyDescent="0.2"/>
    <row r="58551" hidden="1" x14ac:dyDescent="0.2"/>
    <row r="58552" hidden="1" x14ac:dyDescent="0.2"/>
    <row r="58553" hidden="1" x14ac:dyDescent="0.2"/>
    <row r="58554" hidden="1" x14ac:dyDescent="0.2"/>
    <row r="58555" hidden="1" x14ac:dyDescent="0.2"/>
    <row r="58556" hidden="1" x14ac:dyDescent="0.2"/>
    <row r="58557" hidden="1" x14ac:dyDescent="0.2"/>
    <row r="58558" hidden="1" x14ac:dyDescent="0.2"/>
    <row r="58559" hidden="1" x14ac:dyDescent="0.2"/>
    <row r="58560" hidden="1" x14ac:dyDescent="0.2"/>
    <row r="58561" hidden="1" x14ac:dyDescent="0.2"/>
    <row r="58562" hidden="1" x14ac:dyDescent="0.2"/>
    <row r="58563" hidden="1" x14ac:dyDescent="0.2"/>
    <row r="58564" hidden="1" x14ac:dyDescent="0.2"/>
    <row r="58565" hidden="1" x14ac:dyDescent="0.2"/>
    <row r="58566" hidden="1" x14ac:dyDescent="0.2"/>
    <row r="58567" hidden="1" x14ac:dyDescent="0.2"/>
    <row r="58568" hidden="1" x14ac:dyDescent="0.2"/>
    <row r="58569" hidden="1" x14ac:dyDescent="0.2"/>
    <row r="58570" hidden="1" x14ac:dyDescent="0.2"/>
    <row r="58571" hidden="1" x14ac:dyDescent="0.2"/>
    <row r="58572" hidden="1" x14ac:dyDescent="0.2"/>
    <row r="58573" hidden="1" x14ac:dyDescent="0.2"/>
    <row r="58574" hidden="1" x14ac:dyDescent="0.2"/>
    <row r="58575" hidden="1" x14ac:dyDescent="0.2"/>
    <row r="58576" hidden="1" x14ac:dyDescent="0.2"/>
    <row r="58577" hidden="1" x14ac:dyDescent="0.2"/>
    <row r="58578" hidden="1" x14ac:dyDescent="0.2"/>
    <row r="58579" hidden="1" x14ac:dyDescent="0.2"/>
    <row r="58580" hidden="1" x14ac:dyDescent="0.2"/>
    <row r="58581" hidden="1" x14ac:dyDescent="0.2"/>
    <row r="58582" hidden="1" x14ac:dyDescent="0.2"/>
    <row r="58583" hidden="1" x14ac:dyDescent="0.2"/>
    <row r="58584" hidden="1" x14ac:dyDescent="0.2"/>
    <row r="58585" hidden="1" x14ac:dyDescent="0.2"/>
    <row r="58586" hidden="1" x14ac:dyDescent="0.2"/>
    <row r="58587" hidden="1" x14ac:dyDescent="0.2"/>
    <row r="58588" hidden="1" x14ac:dyDescent="0.2"/>
    <row r="58589" hidden="1" x14ac:dyDescent="0.2"/>
    <row r="58590" hidden="1" x14ac:dyDescent="0.2"/>
    <row r="58591" hidden="1" x14ac:dyDescent="0.2"/>
    <row r="58592" hidden="1" x14ac:dyDescent="0.2"/>
    <row r="58593" hidden="1" x14ac:dyDescent="0.2"/>
    <row r="58594" hidden="1" x14ac:dyDescent="0.2"/>
    <row r="58595" hidden="1" x14ac:dyDescent="0.2"/>
    <row r="58596" hidden="1" x14ac:dyDescent="0.2"/>
    <row r="58597" hidden="1" x14ac:dyDescent="0.2"/>
    <row r="58598" hidden="1" x14ac:dyDescent="0.2"/>
    <row r="58599" hidden="1" x14ac:dyDescent="0.2"/>
    <row r="58600" hidden="1" x14ac:dyDescent="0.2"/>
    <row r="58601" hidden="1" x14ac:dyDescent="0.2"/>
    <row r="58602" hidden="1" x14ac:dyDescent="0.2"/>
    <row r="58603" hidden="1" x14ac:dyDescent="0.2"/>
    <row r="58604" hidden="1" x14ac:dyDescent="0.2"/>
    <row r="58605" hidden="1" x14ac:dyDescent="0.2"/>
    <row r="58606" hidden="1" x14ac:dyDescent="0.2"/>
    <row r="58607" hidden="1" x14ac:dyDescent="0.2"/>
    <row r="58608" hidden="1" x14ac:dyDescent="0.2"/>
    <row r="58609" hidden="1" x14ac:dyDescent="0.2"/>
    <row r="58610" hidden="1" x14ac:dyDescent="0.2"/>
    <row r="58611" hidden="1" x14ac:dyDescent="0.2"/>
    <row r="58612" hidden="1" x14ac:dyDescent="0.2"/>
    <row r="58613" hidden="1" x14ac:dyDescent="0.2"/>
    <row r="58614" hidden="1" x14ac:dyDescent="0.2"/>
    <row r="58615" hidden="1" x14ac:dyDescent="0.2"/>
    <row r="58616" hidden="1" x14ac:dyDescent="0.2"/>
    <row r="58617" hidden="1" x14ac:dyDescent="0.2"/>
    <row r="58618" hidden="1" x14ac:dyDescent="0.2"/>
    <row r="58619" hidden="1" x14ac:dyDescent="0.2"/>
    <row r="58620" hidden="1" x14ac:dyDescent="0.2"/>
    <row r="58621" hidden="1" x14ac:dyDescent="0.2"/>
    <row r="58622" hidden="1" x14ac:dyDescent="0.2"/>
    <row r="58623" hidden="1" x14ac:dyDescent="0.2"/>
    <row r="58624" hidden="1" x14ac:dyDescent="0.2"/>
    <row r="58625" hidden="1" x14ac:dyDescent="0.2"/>
    <row r="58626" hidden="1" x14ac:dyDescent="0.2"/>
    <row r="58627" hidden="1" x14ac:dyDescent="0.2"/>
    <row r="58628" hidden="1" x14ac:dyDescent="0.2"/>
    <row r="58629" hidden="1" x14ac:dyDescent="0.2"/>
    <row r="58630" hidden="1" x14ac:dyDescent="0.2"/>
    <row r="58631" hidden="1" x14ac:dyDescent="0.2"/>
    <row r="58632" hidden="1" x14ac:dyDescent="0.2"/>
    <row r="58633" hidden="1" x14ac:dyDescent="0.2"/>
    <row r="58634" hidden="1" x14ac:dyDescent="0.2"/>
    <row r="58635" hidden="1" x14ac:dyDescent="0.2"/>
    <row r="58636" hidden="1" x14ac:dyDescent="0.2"/>
    <row r="58637" hidden="1" x14ac:dyDescent="0.2"/>
    <row r="58638" hidden="1" x14ac:dyDescent="0.2"/>
    <row r="58639" hidden="1" x14ac:dyDescent="0.2"/>
    <row r="58640" hidden="1" x14ac:dyDescent="0.2"/>
    <row r="58641" hidden="1" x14ac:dyDescent="0.2"/>
    <row r="58642" hidden="1" x14ac:dyDescent="0.2"/>
    <row r="58643" hidden="1" x14ac:dyDescent="0.2"/>
    <row r="58644" hidden="1" x14ac:dyDescent="0.2"/>
    <row r="58645" hidden="1" x14ac:dyDescent="0.2"/>
    <row r="58646" hidden="1" x14ac:dyDescent="0.2"/>
    <row r="58647" hidden="1" x14ac:dyDescent="0.2"/>
    <row r="58648" hidden="1" x14ac:dyDescent="0.2"/>
    <row r="58649" hidden="1" x14ac:dyDescent="0.2"/>
    <row r="58650" hidden="1" x14ac:dyDescent="0.2"/>
    <row r="58651" hidden="1" x14ac:dyDescent="0.2"/>
    <row r="58652" hidden="1" x14ac:dyDescent="0.2"/>
    <row r="58653" hidden="1" x14ac:dyDescent="0.2"/>
    <row r="58654" hidden="1" x14ac:dyDescent="0.2"/>
    <row r="58655" hidden="1" x14ac:dyDescent="0.2"/>
    <row r="58656" hidden="1" x14ac:dyDescent="0.2"/>
    <row r="58657" hidden="1" x14ac:dyDescent="0.2"/>
    <row r="58658" hidden="1" x14ac:dyDescent="0.2"/>
    <row r="58659" hidden="1" x14ac:dyDescent="0.2"/>
    <row r="58660" hidden="1" x14ac:dyDescent="0.2"/>
    <row r="58661" hidden="1" x14ac:dyDescent="0.2"/>
    <row r="58662" hidden="1" x14ac:dyDescent="0.2"/>
    <row r="58663" hidden="1" x14ac:dyDescent="0.2"/>
    <row r="58664" hidden="1" x14ac:dyDescent="0.2"/>
    <row r="58665" hidden="1" x14ac:dyDescent="0.2"/>
    <row r="58666" hidden="1" x14ac:dyDescent="0.2"/>
    <row r="58667" hidden="1" x14ac:dyDescent="0.2"/>
    <row r="58668" hidden="1" x14ac:dyDescent="0.2"/>
    <row r="58669" hidden="1" x14ac:dyDescent="0.2"/>
    <row r="58670" hidden="1" x14ac:dyDescent="0.2"/>
    <row r="58671" hidden="1" x14ac:dyDescent="0.2"/>
    <row r="58672" hidden="1" x14ac:dyDescent="0.2"/>
    <row r="58673" hidden="1" x14ac:dyDescent="0.2"/>
    <row r="58674" hidden="1" x14ac:dyDescent="0.2"/>
    <row r="58675" hidden="1" x14ac:dyDescent="0.2"/>
    <row r="58676" hidden="1" x14ac:dyDescent="0.2"/>
    <row r="58677" hidden="1" x14ac:dyDescent="0.2"/>
    <row r="58678" hidden="1" x14ac:dyDescent="0.2"/>
    <row r="58679" hidden="1" x14ac:dyDescent="0.2"/>
    <row r="58680" hidden="1" x14ac:dyDescent="0.2"/>
    <row r="58681" hidden="1" x14ac:dyDescent="0.2"/>
    <row r="58682" hidden="1" x14ac:dyDescent="0.2"/>
    <row r="58683" hidden="1" x14ac:dyDescent="0.2"/>
    <row r="58684" hidden="1" x14ac:dyDescent="0.2"/>
    <row r="58685" hidden="1" x14ac:dyDescent="0.2"/>
    <row r="58686" hidden="1" x14ac:dyDescent="0.2"/>
    <row r="58687" hidden="1" x14ac:dyDescent="0.2"/>
    <row r="58688" hidden="1" x14ac:dyDescent="0.2"/>
    <row r="58689" hidden="1" x14ac:dyDescent="0.2"/>
    <row r="58690" hidden="1" x14ac:dyDescent="0.2"/>
    <row r="58691" hidden="1" x14ac:dyDescent="0.2"/>
    <row r="58692" hidden="1" x14ac:dyDescent="0.2"/>
    <row r="58693" hidden="1" x14ac:dyDescent="0.2"/>
    <row r="58694" hidden="1" x14ac:dyDescent="0.2"/>
    <row r="58695" hidden="1" x14ac:dyDescent="0.2"/>
    <row r="58696" hidden="1" x14ac:dyDescent="0.2"/>
    <row r="58697" hidden="1" x14ac:dyDescent="0.2"/>
    <row r="58698" hidden="1" x14ac:dyDescent="0.2"/>
    <row r="58699" hidden="1" x14ac:dyDescent="0.2"/>
    <row r="58700" hidden="1" x14ac:dyDescent="0.2"/>
    <row r="58701" hidden="1" x14ac:dyDescent="0.2"/>
    <row r="58702" hidden="1" x14ac:dyDescent="0.2"/>
    <row r="58703" hidden="1" x14ac:dyDescent="0.2"/>
    <row r="58704" hidden="1" x14ac:dyDescent="0.2"/>
    <row r="58705" hidden="1" x14ac:dyDescent="0.2"/>
    <row r="58706" hidden="1" x14ac:dyDescent="0.2"/>
    <row r="58707" hidden="1" x14ac:dyDescent="0.2"/>
    <row r="58708" hidden="1" x14ac:dyDescent="0.2"/>
    <row r="58709" hidden="1" x14ac:dyDescent="0.2"/>
    <row r="58710" hidden="1" x14ac:dyDescent="0.2"/>
    <row r="58711" hidden="1" x14ac:dyDescent="0.2"/>
    <row r="58712" hidden="1" x14ac:dyDescent="0.2"/>
    <row r="58713" hidden="1" x14ac:dyDescent="0.2"/>
    <row r="58714" hidden="1" x14ac:dyDescent="0.2"/>
    <row r="58715" hidden="1" x14ac:dyDescent="0.2"/>
    <row r="58716" hidden="1" x14ac:dyDescent="0.2"/>
    <row r="58717" hidden="1" x14ac:dyDescent="0.2"/>
    <row r="58718" hidden="1" x14ac:dyDescent="0.2"/>
    <row r="58719" hidden="1" x14ac:dyDescent="0.2"/>
    <row r="58720" hidden="1" x14ac:dyDescent="0.2"/>
    <row r="58721" hidden="1" x14ac:dyDescent="0.2"/>
    <row r="58722" hidden="1" x14ac:dyDescent="0.2"/>
    <row r="58723" hidden="1" x14ac:dyDescent="0.2"/>
    <row r="58724" hidden="1" x14ac:dyDescent="0.2"/>
    <row r="58725" hidden="1" x14ac:dyDescent="0.2"/>
    <row r="58726" hidden="1" x14ac:dyDescent="0.2"/>
    <row r="58727" hidden="1" x14ac:dyDescent="0.2"/>
    <row r="58728" hidden="1" x14ac:dyDescent="0.2"/>
    <row r="58729" hidden="1" x14ac:dyDescent="0.2"/>
    <row r="58730" hidden="1" x14ac:dyDescent="0.2"/>
    <row r="58731" hidden="1" x14ac:dyDescent="0.2"/>
    <row r="58732" hidden="1" x14ac:dyDescent="0.2"/>
    <row r="58733" hidden="1" x14ac:dyDescent="0.2"/>
    <row r="58734" hidden="1" x14ac:dyDescent="0.2"/>
    <row r="58735" hidden="1" x14ac:dyDescent="0.2"/>
    <row r="58736" hidden="1" x14ac:dyDescent="0.2"/>
    <row r="58737" hidden="1" x14ac:dyDescent="0.2"/>
    <row r="58738" hidden="1" x14ac:dyDescent="0.2"/>
    <row r="58739" hidden="1" x14ac:dyDescent="0.2"/>
    <row r="58740" hidden="1" x14ac:dyDescent="0.2"/>
    <row r="58741" hidden="1" x14ac:dyDescent="0.2"/>
    <row r="58742" hidden="1" x14ac:dyDescent="0.2"/>
    <row r="58743" hidden="1" x14ac:dyDescent="0.2"/>
    <row r="58744" hidden="1" x14ac:dyDescent="0.2"/>
    <row r="58745" hidden="1" x14ac:dyDescent="0.2"/>
    <row r="58746" hidden="1" x14ac:dyDescent="0.2"/>
    <row r="58747" hidden="1" x14ac:dyDescent="0.2"/>
    <row r="58748" hidden="1" x14ac:dyDescent="0.2"/>
    <row r="58749" hidden="1" x14ac:dyDescent="0.2"/>
    <row r="58750" hidden="1" x14ac:dyDescent="0.2"/>
    <row r="58751" hidden="1" x14ac:dyDescent="0.2"/>
    <row r="58752" hidden="1" x14ac:dyDescent="0.2"/>
    <row r="58753" hidden="1" x14ac:dyDescent="0.2"/>
    <row r="58754" hidden="1" x14ac:dyDescent="0.2"/>
    <row r="58755" hidden="1" x14ac:dyDescent="0.2"/>
    <row r="58756" hidden="1" x14ac:dyDescent="0.2"/>
    <row r="58757" hidden="1" x14ac:dyDescent="0.2"/>
    <row r="58758" hidden="1" x14ac:dyDescent="0.2"/>
    <row r="58759" hidden="1" x14ac:dyDescent="0.2"/>
    <row r="58760" hidden="1" x14ac:dyDescent="0.2"/>
    <row r="58761" hidden="1" x14ac:dyDescent="0.2"/>
    <row r="58762" hidden="1" x14ac:dyDescent="0.2"/>
    <row r="58763" hidden="1" x14ac:dyDescent="0.2"/>
    <row r="58764" hidden="1" x14ac:dyDescent="0.2"/>
    <row r="58765" hidden="1" x14ac:dyDescent="0.2"/>
    <row r="58766" hidden="1" x14ac:dyDescent="0.2"/>
    <row r="58767" hidden="1" x14ac:dyDescent="0.2"/>
    <row r="58768" hidden="1" x14ac:dyDescent="0.2"/>
    <row r="58769" hidden="1" x14ac:dyDescent="0.2"/>
    <row r="58770" hidden="1" x14ac:dyDescent="0.2"/>
    <row r="58771" hidden="1" x14ac:dyDescent="0.2"/>
    <row r="58772" hidden="1" x14ac:dyDescent="0.2"/>
    <row r="58773" hidden="1" x14ac:dyDescent="0.2"/>
    <row r="58774" hidden="1" x14ac:dyDescent="0.2"/>
    <row r="58775" hidden="1" x14ac:dyDescent="0.2"/>
    <row r="58776" hidden="1" x14ac:dyDescent="0.2"/>
    <row r="58777" hidden="1" x14ac:dyDescent="0.2"/>
    <row r="58778" hidden="1" x14ac:dyDescent="0.2"/>
    <row r="58779" hidden="1" x14ac:dyDescent="0.2"/>
    <row r="58780" hidden="1" x14ac:dyDescent="0.2"/>
    <row r="58781" hidden="1" x14ac:dyDescent="0.2"/>
    <row r="58782" hidden="1" x14ac:dyDescent="0.2"/>
    <row r="58783" hidden="1" x14ac:dyDescent="0.2"/>
    <row r="58784" hidden="1" x14ac:dyDescent="0.2"/>
    <row r="58785" hidden="1" x14ac:dyDescent="0.2"/>
    <row r="58786" hidden="1" x14ac:dyDescent="0.2"/>
    <row r="58787" hidden="1" x14ac:dyDescent="0.2"/>
    <row r="58788" hidden="1" x14ac:dyDescent="0.2"/>
    <row r="58789" hidden="1" x14ac:dyDescent="0.2"/>
    <row r="58790" hidden="1" x14ac:dyDescent="0.2"/>
    <row r="58791" hidden="1" x14ac:dyDescent="0.2"/>
    <row r="58792" hidden="1" x14ac:dyDescent="0.2"/>
    <row r="58793" hidden="1" x14ac:dyDescent="0.2"/>
    <row r="58794" hidden="1" x14ac:dyDescent="0.2"/>
    <row r="58795" hidden="1" x14ac:dyDescent="0.2"/>
    <row r="58796" hidden="1" x14ac:dyDescent="0.2"/>
    <row r="58797" hidden="1" x14ac:dyDescent="0.2"/>
    <row r="58798" hidden="1" x14ac:dyDescent="0.2"/>
    <row r="58799" hidden="1" x14ac:dyDescent="0.2"/>
    <row r="58800" hidden="1" x14ac:dyDescent="0.2"/>
    <row r="58801" hidden="1" x14ac:dyDescent="0.2"/>
    <row r="58802" hidden="1" x14ac:dyDescent="0.2"/>
    <row r="58803" hidden="1" x14ac:dyDescent="0.2"/>
    <row r="58804" hidden="1" x14ac:dyDescent="0.2"/>
    <row r="58805" hidden="1" x14ac:dyDescent="0.2"/>
    <row r="58806" hidden="1" x14ac:dyDescent="0.2"/>
    <row r="58807" hidden="1" x14ac:dyDescent="0.2"/>
    <row r="58808" hidden="1" x14ac:dyDescent="0.2"/>
    <row r="58809" hidden="1" x14ac:dyDescent="0.2"/>
    <row r="58810" hidden="1" x14ac:dyDescent="0.2"/>
    <row r="58811" hidden="1" x14ac:dyDescent="0.2"/>
    <row r="58812" hidden="1" x14ac:dyDescent="0.2"/>
    <row r="58813" hidden="1" x14ac:dyDescent="0.2"/>
    <row r="58814" hidden="1" x14ac:dyDescent="0.2"/>
    <row r="58815" hidden="1" x14ac:dyDescent="0.2"/>
    <row r="58816" hidden="1" x14ac:dyDescent="0.2"/>
    <row r="58817" hidden="1" x14ac:dyDescent="0.2"/>
    <row r="58818" hidden="1" x14ac:dyDescent="0.2"/>
    <row r="58819" hidden="1" x14ac:dyDescent="0.2"/>
    <row r="58820" hidden="1" x14ac:dyDescent="0.2"/>
    <row r="58821" hidden="1" x14ac:dyDescent="0.2"/>
    <row r="58822" hidden="1" x14ac:dyDescent="0.2"/>
    <row r="58823" hidden="1" x14ac:dyDescent="0.2"/>
    <row r="58824" hidden="1" x14ac:dyDescent="0.2"/>
    <row r="58825" hidden="1" x14ac:dyDescent="0.2"/>
    <row r="58826" hidden="1" x14ac:dyDescent="0.2"/>
    <row r="58827" hidden="1" x14ac:dyDescent="0.2"/>
    <row r="58828" hidden="1" x14ac:dyDescent="0.2"/>
    <row r="58829" hidden="1" x14ac:dyDescent="0.2"/>
    <row r="58830" hidden="1" x14ac:dyDescent="0.2"/>
    <row r="58831" hidden="1" x14ac:dyDescent="0.2"/>
    <row r="58832" hidden="1" x14ac:dyDescent="0.2"/>
    <row r="58833" hidden="1" x14ac:dyDescent="0.2"/>
    <row r="58834" hidden="1" x14ac:dyDescent="0.2"/>
    <row r="58835" hidden="1" x14ac:dyDescent="0.2"/>
    <row r="58836" hidden="1" x14ac:dyDescent="0.2"/>
    <row r="58837" hidden="1" x14ac:dyDescent="0.2"/>
    <row r="58838" hidden="1" x14ac:dyDescent="0.2"/>
    <row r="58839" hidden="1" x14ac:dyDescent="0.2"/>
    <row r="58840" hidden="1" x14ac:dyDescent="0.2"/>
    <row r="58841" hidden="1" x14ac:dyDescent="0.2"/>
    <row r="58842" hidden="1" x14ac:dyDescent="0.2"/>
    <row r="58843" hidden="1" x14ac:dyDescent="0.2"/>
    <row r="58844" hidden="1" x14ac:dyDescent="0.2"/>
    <row r="58845" hidden="1" x14ac:dyDescent="0.2"/>
    <row r="58846" hidden="1" x14ac:dyDescent="0.2"/>
    <row r="58847" hidden="1" x14ac:dyDescent="0.2"/>
    <row r="58848" hidden="1" x14ac:dyDescent="0.2"/>
    <row r="58849" hidden="1" x14ac:dyDescent="0.2"/>
    <row r="58850" hidden="1" x14ac:dyDescent="0.2"/>
    <row r="58851" hidden="1" x14ac:dyDescent="0.2"/>
    <row r="58852" hidden="1" x14ac:dyDescent="0.2"/>
    <row r="58853" hidden="1" x14ac:dyDescent="0.2"/>
    <row r="58854" hidden="1" x14ac:dyDescent="0.2"/>
    <row r="58855" hidden="1" x14ac:dyDescent="0.2"/>
    <row r="58856" hidden="1" x14ac:dyDescent="0.2"/>
    <row r="58857" hidden="1" x14ac:dyDescent="0.2"/>
    <row r="58858" hidden="1" x14ac:dyDescent="0.2"/>
    <row r="58859" hidden="1" x14ac:dyDescent="0.2"/>
    <row r="58860" hidden="1" x14ac:dyDescent="0.2"/>
    <row r="58861" hidden="1" x14ac:dyDescent="0.2"/>
    <row r="58862" hidden="1" x14ac:dyDescent="0.2"/>
    <row r="58863" hidden="1" x14ac:dyDescent="0.2"/>
    <row r="58864" hidden="1" x14ac:dyDescent="0.2"/>
    <row r="58865" hidden="1" x14ac:dyDescent="0.2"/>
    <row r="58866" hidden="1" x14ac:dyDescent="0.2"/>
    <row r="58867" hidden="1" x14ac:dyDescent="0.2"/>
    <row r="58868" hidden="1" x14ac:dyDescent="0.2"/>
    <row r="58869" hidden="1" x14ac:dyDescent="0.2"/>
    <row r="58870" hidden="1" x14ac:dyDescent="0.2"/>
    <row r="58871" hidden="1" x14ac:dyDescent="0.2"/>
    <row r="58872" hidden="1" x14ac:dyDescent="0.2"/>
    <row r="58873" hidden="1" x14ac:dyDescent="0.2"/>
    <row r="58874" hidden="1" x14ac:dyDescent="0.2"/>
    <row r="58875" hidden="1" x14ac:dyDescent="0.2"/>
    <row r="58876" hidden="1" x14ac:dyDescent="0.2"/>
    <row r="58877" hidden="1" x14ac:dyDescent="0.2"/>
    <row r="58878" hidden="1" x14ac:dyDescent="0.2"/>
    <row r="58879" hidden="1" x14ac:dyDescent="0.2"/>
    <row r="58880" hidden="1" x14ac:dyDescent="0.2"/>
    <row r="58881" hidden="1" x14ac:dyDescent="0.2"/>
    <row r="58882" hidden="1" x14ac:dyDescent="0.2"/>
    <row r="58883" hidden="1" x14ac:dyDescent="0.2"/>
    <row r="58884" hidden="1" x14ac:dyDescent="0.2"/>
    <row r="58885" hidden="1" x14ac:dyDescent="0.2"/>
    <row r="58886" hidden="1" x14ac:dyDescent="0.2"/>
    <row r="58887" hidden="1" x14ac:dyDescent="0.2"/>
    <row r="58888" hidden="1" x14ac:dyDescent="0.2"/>
    <row r="58889" hidden="1" x14ac:dyDescent="0.2"/>
    <row r="58890" hidden="1" x14ac:dyDescent="0.2"/>
    <row r="58891" hidden="1" x14ac:dyDescent="0.2"/>
    <row r="58892" hidden="1" x14ac:dyDescent="0.2"/>
    <row r="58893" hidden="1" x14ac:dyDescent="0.2"/>
    <row r="58894" hidden="1" x14ac:dyDescent="0.2"/>
    <row r="58895" hidden="1" x14ac:dyDescent="0.2"/>
    <row r="58896" hidden="1" x14ac:dyDescent="0.2"/>
    <row r="58897" hidden="1" x14ac:dyDescent="0.2"/>
    <row r="58898" hidden="1" x14ac:dyDescent="0.2"/>
    <row r="58899" hidden="1" x14ac:dyDescent="0.2"/>
    <row r="58900" hidden="1" x14ac:dyDescent="0.2"/>
    <row r="58901" hidden="1" x14ac:dyDescent="0.2"/>
    <row r="58902" hidden="1" x14ac:dyDescent="0.2"/>
    <row r="58903" hidden="1" x14ac:dyDescent="0.2"/>
    <row r="58904" hidden="1" x14ac:dyDescent="0.2"/>
    <row r="58905" hidden="1" x14ac:dyDescent="0.2"/>
    <row r="58906" hidden="1" x14ac:dyDescent="0.2"/>
    <row r="58907" hidden="1" x14ac:dyDescent="0.2"/>
    <row r="58908" hidden="1" x14ac:dyDescent="0.2"/>
    <row r="58909" hidden="1" x14ac:dyDescent="0.2"/>
    <row r="58910" hidden="1" x14ac:dyDescent="0.2"/>
    <row r="58911" hidden="1" x14ac:dyDescent="0.2"/>
    <row r="58912" hidden="1" x14ac:dyDescent="0.2"/>
    <row r="58913" hidden="1" x14ac:dyDescent="0.2"/>
    <row r="58914" hidden="1" x14ac:dyDescent="0.2"/>
    <row r="58915" hidden="1" x14ac:dyDescent="0.2"/>
    <row r="58916" hidden="1" x14ac:dyDescent="0.2"/>
    <row r="58917" hidden="1" x14ac:dyDescent="0.2"/>
    <row r="58918" hidden="1" x14ac:dyDescent="0.2"/>
    <row r="58919" hidden="1" x14ac:dyDescent="0.2"/>
    <row r="58920" hidden="1" x14ac:dyDescent="0.2"/>
    <row r="58921" hidden="1" x14ac:dyDescent="0.2"/>
    <row r="58922" hidden="1" x14ac:dyDescent="0.2"/>
    <row r="58923" hidden="1" x14ac:dyDescent="0.2"/>
    <row r="58924" hidden="1" x14ac:dyDescent="0.2"/>
    <row r="58925" hidden="1" x14ac:dyDescent="0.2"/>
    <row r="58926" hidden="1" x14ac:dyDescent="0.2"/>
    <row r="58927" hidden="1" x14ac:dyDescent="0.2"/>
    <row r="58928" hidden="1" x14ac:dyDescent="0.2"/>
    <row r="58929" hidden="1" x14ac:dyDescent="0.2"/>
    <row r="58930" hidden="1" x14ac:dyDescent="0.2"/>
    <row r="58931" hidden="1" x14ac:dyDescent="0.2"/>
    <row r="58932" hidden="1" x14ac:dyDescent="0.2"/>
    <row r="58933" hidden="1" x14ac:dyDescent="0.2"/>
    <row r="58934" hidden="1" x14ac:dyDescent="0.2"/>
    <row r="58935" hidden="1" x14ac:dyDescent="0.2"/>
    <row r="58936" hidden="1" x14ac:dyDescent="0.2"/>
    <row r="58937" hidden="1" x14ac:dyDescent="0.2"/>
    <row r="58938" hidden="1" x14ac:dyDescent="0.2"/>
    <row r="58939" hidden="1" x14ac:dyDescent="0.2"/>
    <row r="58940" hidden="1" x14ac:dyDescent="0.2"/>
    <row r="58941" hidden="1" x14ac:dyDescent="0.2"/>
    <row r="58942" hidden="1" x14ac:dyDescent="0.2"/>
    <row r="58943" hidden="1" x14ac:dyDescent="0.2"/>
    <row r="58944" hidden="1" x14ac:dyDescent="0.2"/>
    <row r="58945" hidden="1" x14ac:dyDescent="0.2"/>
    <row r="58946" hidden="1" x14ac:dyDescent="0.2"/>
    <row r="58947" hidden="1" x14ac:dyDescent="0.2"/>
    <row r="58948" hidden="1" x14ac:dyDescent="0.2"/>
    <row r="58949" hidden="1" x14ac:dyDescent="0.2"/>
    <row r="58950" hidden="1" x14ac:dyDescent="0.2"/>
    <row r="58951" hidden="1" x14ac:dyDescent="0.2"/>
    <row r="58952" hidden="1" x14ac:dyDescent="0.2"/>
    <row r="58953" hidden="1" x14ac:dyDescent="0.2"/>
    <row r="58954" hidden="1" x14ac:dyDescent="0.2"/>
    <row r="58955" hidden="1" x14ac:dyDescent="0.2"/>
    <row r="58956" hidden="1" x14ac:dyDescent="0.2"/>
    <row r="58957" hidden="1" x14ac:dyDescent="0.2"/>
    <row r="58958" hidden="1" x14ac:dyDescent="0.2"/>
    <row r="58959" hidden="1" x14ac:dyDescent="0.2"/>
    <row r="58960" hidden="1" x14ac:dyDescent="0.2"/>
    <row r="58961" spans="1:62" hidden="1" x14ac:dyDescent="0.2"/>
    <row r="58962" spans="1:62" hidden="1" x14ac:dyDescent="0.2"/>
    <row r="58963" spans="1:62" hidden="1" x14ac:dyDescent="0.2"/>
    <row r="58964" spans="1:62" hidden="1" x14ac:dyDescent="0.2"/>
    <row r="58965" spans="1:62" hidden="1" x14ac:dyDescent="0.2"/>
    <row r="58966" spans="1:62" hidden="1" x14ac:dyDescent="0.2"/>
    <row r="58967" spans="1:62" x14ac:dyDescent="0.2">
      <c r="A58967" s="12" t="s">
        <v>214</v>
      </c>
      <c r="B58967" s="12" t="s">
        <v>2274</v>
      </c>
      <c r="C58967" s="12" t="s">
        <v>40</v>
      </c>
      <c r="D58967" s="12" t="s">
        <v>3220</v>
      </c>
      <c r="E58967" s="12">
        <v>482178</v>
      </c>
      <c r="F58967" s="12">
        <v>2463</v>
      </c>
      <c r="G58967" s="12">
        <v>2136.5709999999999</v>
      </c>
      <c r="H58967" s="12">
        <v>10176</v>
      </c>
      <c r="I58967" s="12">
        <v>71</v>
      </c>
      <c r="J58967" s="12">
        <v>60.429000000000002</v>
      </c>
      <c r="K58967" s="12">
        <v>2182.864</v>
      </c>
      <c r="L58967" s="12">
        <f>K58967/10000</f>
        <v>0.21828639999999999</v>
      </c>
      <c r="M58967" s="12">
        <f>LN(K58967)</f>
        <v>7.6883930550215203</v>
      </c>
      <c r="N58967" s="12">
        <f>LN(L58967)</f>
        <v>-1.521947316954662</v>
      </c>
      <c r="O58967" s="12">
        <v>11.15</v>
      </c>
      <c r="P58967" s="12">
        <v>9.6720000000000006</v>
      </c>
      <c r="Q58967" s="12">
        <v>46.067999999999998</v>
      </c>
      <c r="R58967" s="12">
        <v>0.32100000000000001</v>
      </c>
      <c r="S58967" s="12">
        <v>0.27400000000000002</v>
      </c>
      <c r="T58967" s="12">
        <v>0.96</v>
      </c>
      <c r="AC58967" s="12">
        <v>39695</v>
      </c>
      <c r="AD58967" s="12">
        <v>6696068</v>
      </c>
      <c r="AE58967" s="12">
        <v>30.314</v>
      </c>
      <c r="AF58967" s="12">
        <v>0.18</v>
      </c>
      <c r="AG58967" s="12">
        <v>38261</v>
      </c>
      <c r="AH58967" s="12">
        <v>0.17299999999999999</v>
      </c>
      <c r="AI58967" s="12">
        <v>5.6000000000000001E-2</v>
      </c>
      <c r="AJ58967" s="12">
        <v>17.899999999999999</v>
      </c>
      <c r="AK58967" s="12" t="s">
        <v>3219</v>
      </c>
      <c r="AU58967" s="12">
        <v>64.349999999999994</v>
      </c>
      <c r="AV58967" s="12">
        <v>220892331</v>
      </c>
      <c r="AW58967" s="12">
        <v>255.57300000000001</v>
      </c>
      <c r="AX58967" s="12">
        <v>23.5</v>
      </c>
      <c r="AY58967" s="12">
        <v>4.4950000000000001</v>
      </c>
      <c r="AZ58967" s="12">
        <v>2.78</v>
      </c>
      <c r="BA58967" s="12">
        <v>5034.7079999999996</v>
      </c>
      <c r="BB58967" s="12">
        <v>4</v>
      </c>
      <c r="BC58967" s="12">
        <v>423.03100000000001</v>
      </c>
      <c r="BD58967" s="12">
        <v>8.35</v>
      </c>
      <c r="BE58967" s="12">
        <v>2.8</v>
      </c>
      <c r="BF58967" s="12">
        <v>36.700000000000003</v>
      </c>
      <c r="BG58967" s="12">
        <v>59.606999999999999</v>
      </c>
      <c r="BH58967" s="12">
        <v>0.6</v>
      </c>
      <c r="BI58967" s="12">
        <v>67.27</v>
      </c>
      <c r="BJ58967" s="12">
        <v>0.55700000000000005</v>
      </c>
    </row>
    <row r="58968" spans="1:62" hidden="1" x14ac:dyDescent="0.2"/>
    <row r="58969" spans="1:62" hidden="1" x14ac:dyDescent="0.2"/>
    <row r="58970" spans="1:62" hidden="1" x14ac:dyDescent="0.2"/>
    <row r="58971" spans="1:62" hidden="1" x14ac:dyDescent="0.2"/>
    <row r="58972" spans="1:62" hidden="1" x14ac:dyDescent="0.2"/>
    <row r="58973" spans="1:62" hidden="1" x14ac:dyDescent="0.2"/>
    <row r="58974" spans="1:62" hidden="1" x14ac:dyDescent="0.2"/>
    <row r="58975" spans="1:62" hidden="1" x14ac:dyDescent="0.2"/>
    <row r="58976" spans="1:62" hidden="1" x14ac:dyDescent="0.2"/>
    <row r="58977" hidden="1" x14ac:dyDescent="0.2"/>
    <row r="58978" hidden="1" x14ac:dyDescent="0.2"/>
    <row r="58979" hidden="1" x14ac:dyDescent="0.2"/>
    <row r="58980" hidden="1" x14ac:dyDescent="0.2"/>
    <row r="58981" hidden="1" x14ac:dyDescent="0.2"/>
    <row r="58982" hidden="1" x14ac:dyDescent="0.2"/>
    <row r="58983" hidden="1" x14ac:dyDescent="0.2"/>
    <row r="58984" hidden="1" x14ac:dyDescent="0.2"/>
    <row r="58985" hidden="1" x14ac:dyDescent="0.2"/>
    <row r="58986" hidden="1" x14ac:dyDescent="0.2"/>
    <row r="58987" hidden="1" x14ac:dyDescent="0.2"/>
    <row r="58988" hidden="1" x14ac:dyDescent="0.2"/>
    <row r="58989" hidden="1" x14ac:dyDescent="0.2"/>
    <row r="58990" hidden="1" x14ac:dyDescent="0.2"/>
    <row r="58991" hidden="1" x14ac:dyDescent="0.2"/>
    <row r="58992" hidden="1" x14ac:dyDescent="0.2"/>
    <row r="58993" hidden="1" x14ac:dyDescent="0.2"/>
    <row r="58994" hidden="1" x14ac:dyDescent="0.2"/>
    <row r="58995" hidden="1" x14ac:dyDescent="0.2"/>
    <row r="58996" hidden="1" x14ac:dyDescent="0.2"/>
    <row r="58997" hidden="1" x14ac:dyDescent="0.2"/>
    <row r="58998" hidden="1" x14ac:dyDescent="0.2"/>
    <row r="58999" hidden="1" x14ac:dyDescent="0.2"/>
    <row r="59000" hidden="1" x14ac:dyDescent="0.2"/>
    <row r="59001" hidden="1" x14ac:dyDescent="0.2"/>
    <row r="59002" hidden="1" x14ac:dyDescent="0.2"/>
    <row r="59003" hidden="1" x14ac:dyDescent="0.2"/>
    <row r="59004" hidden="1" x14ac:dyDescent="0.2"/>
    <row r="59005" hidden="1" x14ac:dyDescent="0.2"/>
    <row r="59006" hidden="1" x14ac:dyDescent="0.2"/>
    <row r="59007" hidden="1" x14ac:dyDescent="0.2"/>
    <row r="59008" hidden="1" x14ac:dyDescent="0.2"/>
    <row r="59009" hidden="1" x14ac:dyDescent="0.2"/>
    <row r="59010" hidden="1" x14ac:dyDescent="0.2"/>
    <row r="59011" hidden="1" x14ac:dyDescent="0.2"/>
    <row r="59012" hidden="1" x14ac:dyDescent="0.2"/>
    <row r="59013" hidden="1" x14ac:dyDescent="0.2"/>
    <row r="59014" hidden="1" x14ac:dyDescent="0.2"/>
    <row r="59015" hidden="1" x14ac:dyDescent="0.2"/>
    <row r="59016" hidden="1" x14ac:dyDescent="0.2"/>
    <row r="59017" hidden="1" x14ac:dyDescent="0.2"/>
    <row r="59018" hidden="1" x14ac:dyDescent="0.2"/>
    <row r="59019" hidden="1" x14ac:dyDescent="0.2"/>
    <row r="59020" hidden="1" x14ac:dyDescent="0.2"/>
    <row r="59021" hidden="1" x14ac:dyDescent="0.2"/>
    <row r="59022" hidden="1" x14ac:dyDescent="0.2"/>
    <row r="59023" hidden="1" x14ac:dyDescent="0.2"/>
    <row r="59024" hidden="1" x14ac:dyDescent="0.2"/>
    <row r="59025" hidden="1" x14ac:dyDescent="0.2"/>
    <row r="59026" hidden="1" x14ac:dyDescent="0.2"/>
    <row r="59027" hidden="1" x14ac:dyDescent="0.2"/>
    <row r="59028" hidden="1" x14ac:dyDescent="0.2"/>
    <row r="59029" hidden="1" x14ac:dyDescent="0.2"/>
    <row r="59030" hidden="1" x14ac:dyDescent="0.2"/>
    <row r="59031" hidden="1" x14ac:dyDescent="0.2"/>
    <row r="59032" hidden="1" x14ac:dyDescent="0.2"/>
    <row r="59033" hidden="1" x14ac:dyDescent="0.2"/>
    <row r="59034" hidden="1" x14ac:dyDescent="0.2"/>
    <row r="59035" hidden="1" x14ac:dyDescent="0.2"/>
    <row r="59036" hidden="1" x14ac:dyDescent="0.2"/>
    <row r="59037" hidden="1" x14ac:dyDescent="0.2"/>
    <row r="59038" hidden="1" x14ac:dyDescent="0.2"/>
    <row r="59039" hidden="1" x14ac:dyDescent="0.2"/>
    <row r="59040" hidden="1" x14ac:dyDescent="0.2"/>
    <row r="59041" hidden="1" x14ac:dyDescent="0.2"/>
    <row r="59042" hidden="1" x14ac:dyDescent="0.2"/>
    <row r="59043" hidden="1" x14ac:dyDescent="0.2"/>
    <row r="59044" hidden="1" x14ac:dyDescent="0.2"/>
    <row r="59045" hidden="1" x14ac:dyDescent="0.2"/>
    <row r="59046" hidden="1" x14ac:dyDescent="0.2"/>
    <row r="59047" hidden="1" x14ac:dyDescent="0.2"/>
    <row r="59048" hidden="1" x14ac:dyDescent="0.2"/>
    <row r="59049" hidden="1" x14ac:dyDescent="0.2"/>
    <row r="59050" hidden="1" x14ac:dyDescent="0.2"/>
    <row r="59051" hidden="1" x14ac:dyDescent="0.2"/>
    <row r="59052" hidden="1" x14ac:dyDescent="0.2"/>
    <row r="59053" hidden="1" x14ac:dyDescent="0.2"/>
    <row r="59054" hidden="1" x14ac:dyDescent="0.2"/>
    <row r="59055" hidden="1" x14ac:dyDescent="0.2"/>
    <row r="59056" hidden="1" x14ac:dyDescent="0.2"/>
    <row r="59057" hidden="1" x14ac:dyDescent="0.2"/>
    <row r="59058" hidden="1" x14ac:dyDescent="0.2"/>
    <row r="59059" hidden="1" x14ac:dyDescent="0.2"/>
    <row r="59060" hidden="1" x14ac:dyDescent="0.2"/>
    <row r="59061" hidden="1" x14ac:dyDescent="0.2"/>
    <row r="59062" hidden="1" x14ac:dyDescent="0.2"/>
    <row r="59063" hidden="1" x14ac:dyDescent="0.2"/>
    <row r="59064" hidden="1" x14ac:dyDescent="0.2"/>
    <row r="59065" hidden="1" x14ac:dyDescent="0.2"/>
    <row r="59066" hidden="1" x14ac:dyDescent="0.2"/>
    <row r="59067" hidden="1" x14ac:dyDescent="0.2"/>
    <row r="59068" hidden="1" x14ac:dyDescent="0.2"/>
    <row r="59069" hidden="1" x14ac:dyDescent="0.2"/>
    <row r="59070" hidden="1" x14ac:dyDescent="0.2"/>
    <row r="59071" hidden="1" x14ac:dyDescent="0.2"/>
    <row r="59072" hidden="1" x14ac:dyDescent="0.2"/>
    <row r="59073" hidden="1" x14ac:dyDescent="0.2"/>
    <row r="59074" hidden="1" x14ac:dyDescent="0.2"/>
    <row r="59075" hidden="1" x14ac:dyDescent="0.2"/>
    <row r="59076" hidden="1" x14ac:dyDescent="0.2"/>
    <row r="59077" hidden="1" x14ac:dyDescent="0.2"/>
    <row r="59078" hidden="1" x14ac:dyDescent="0.2"/>
    <row r="59079" hidden="1" x14ac:dyDescent="0.2"/>
    <row r="59080" hidden="1" x14ac:dyDescent="0.2"/>
    <row r="59081" hidden="1" x14ac:dyDescent="0.2"/>
    <row r="59082" hidden="1" x14ac:dyDescent="0.2"/>
    <row r="59083" hidden="1" x14ac:dyDescent="0.2"/>
    <row r="59084" hidden="1" x14ac:dyDescent="0.2"/>
    <row r="59085" hidden="1" x14ac:dyDescent="0.2"/>
    <row r="59086" hidden="1" x14ac:dyDescent="0.2"/>
    <row r="59087" hidden="1" x14ac:dyDescent="0.2"/>
    <row r="59088" hidden="1" x14ac:dyDescent="0.2"/>
    <row r="59089" hidden="1" x14ac:dyDescent="0.2"/>
    <row r="59090" hidden="1" x14ac:dyDescent="0.2"/>
    <row r="59091" hidden="1" x14ac:dyDescent="0.2"/>
    <row r="59092" hidden="1" x14ac:dyDescent="0.2"/>
    <row r="59093" hidden="1" x14ac:dyDescent="0.2"/>
    <row r="59094" hidden="1" x14ac:dyDescent="0.2"/>
    <row r="59095" hidden="1" x14ac:dyDescent="0.2"/>
    <row r="59096" hidden="1" x14ac:dyDescent="0.2"/>
    <row r="59097" hidden="1" x14ac:dyDescent="0.2"/>
    <row r="59098" hidden="1" x14ac:dyDescent="0.2"/>
    <row r="59099" hidden="1" x14ac:dyDescent="0.2"/>
    <row r="59100" hidden="1" x14ac:dyDescent="0.2"/>
    <row r="59101" hidden="1" x14ac:dyDescent="0.2"/>
    <row r="59102" hidden="1" x14ac:dyDescent="0.2"/>
    <row r="59103" hidden="1" x14ac:dyDescent="0.2"/>
    <row r="59104" hidden="1" x14ac:dyDescent="0.2"/>
    <row r="59105" hidden="1" x14ac:dyDescent="0.2"/>
    <row r="59106" hidden="1" x14ac:dyDescent="0.2"/>
    <row r="59107" hidden="1" x14ac:dyDescent="0.2"/>
    <row r="59108" hidden="1" x14ac:dyDescent="0.2"/>
    <row r="59109" hidden="1" x14ac:dyDescent="0.2"/>
    <row r="59110" hidden="1" x14ac:dyDescent="0.2"/>
    <row r="59111" hidden="1" x14ac:dyDescent="0.2"/>
    <row r="59112" hidden="1" x14ac:dyDescent="0.2"/>
    <row r="59113" hidden="1" x14ac:dyDescent="0.2"/>
    <row r="59114" hidden="1" x14ac:dyDescent="0.2"/>
    <row r="59115" hidden="1" x14ac:dyDescent="0.2"/>
    <row r="59116" hidden="1" x14ac:dyDescent="0.2"/>
    <row r="59117" hidden="1" x14ac:dyDescent="0.2"/>
    <row r="59118" hidden="1" x14ac:dyDescent="0.2"/>
    <row r="59119" hidden="1" x14ac:dyDescent="0.2"/>
    <row r="59120" hidden="1" x14ac:dyDescent="0.2"/>
    <row r="59121" hidden="1" x14ac:dyDescent="0.2"/>
    <row r="59122" hidden="1" x14ac:dyDescent="0.2"/>
    <row r="59123" hidden="1" x14ac:dyDescent="0.2"/>
    <row r="59124" hidden="1" x14ac:dyDescent="0.2"/>
    <row r="59125" hidden="1" x14ac:dyDescent="0.2"/>
    <row r="59126" hidden="1" x14ac:dyDescent="0.2"/>
    <row r="59127" hidden="1" x14ac:dyDescent="0.2"/>
    <row r="59128" hidden="1" x14ac:dyDescent="0.2"/>
    <row r="59129" hidden="1" x14ac:dyDescent="0.2"/>
    <row r="59130" hidden="1" x14ac:dyDescent="0.2"/>
    <row r="59131" hidden="1" x14ac:dyDescent="0.2"/>
    <row r="59132" hidden="1" x14ac:dyDescent="0.2"/>
    <row r="59133" hidden="1" x14ac:dyDescent="0.2"/>
    <row r="59134" hidden="1" x14ac:dyDescent="0.2"/>
    <row r="59135" hidden="1" x14ac:dyDescent="0.2"/>
    <row r="59136" hidden="1" x14ac:dyDescent="0.2"/>
    <row r="59137" hidden="1" x14ac:dyDescent="0.2"/>
    <row r="59138" hidden="1" x14ac:dyDescent="0.2"/>
    <row r="59139" hidden="1" x14ac:dyDescent="0.2"/>
    <row r="59140" hidden="1" x14ac:dyDescent="0.2"/>
    <row r="59141" hidden="1" x14ac:dyDescent="0.2"/>
    <row r="59142" hidden="1" x14ac:dyDescent="0.2"/>
    <row r="59143" hidden="1" x14ac:dyDescent="0.2"/>
    <row r="59144" hidden="1" x14ac:dyDescent="0.2"/>
    <row r="59145" hidden="1" x14ac:dyDescent="0.2"/>
    <row r="59146" hidden="1" x14ac:dyDescent="0.2"/>
    <row r="59147" hidden="1" x14ac:dyDescent="0.2"/>
    <row r="59148" hidden="1" x14ac:dyDescent="0.2"/>
    <row r="59149" hidden="1" x14ac:dyDescent="0.2"/>
    <row r="59150" hidden="1" x14ac:dyDescent="0.2"/>
    <row r="59151" hidden="1" x14ac:dyDescent="0.2"/>
    <row r="59152" hidden="1" x14ac:dyDescent="0.2"/>
    <row r="59153" hidden="1" x14ac:dyDescent="0.2"/>
    <row r="59154" hidden="1" x14ac:dyDescent="0.2"/>
    <row r="59155" hidden="1" x14ac:dyDescent="0.2"/>
    <row r="59156" hidden="1" x14ac:dyDescent="0.2"/>
    <row r="59157" hidden="1" x14ac:dyDescent="0.2"/>
    <row r="59158" hidden="1" x14ac:dyDescent="0.2"/>
    <row r="59159" hidden="1" x14ac:dyDescent="0.2"/>
    <row r="59160" hidden="1" x14ac:dyDescent="0.2"/>
    <row r="59161" hidden="1" x14ac:dyDescent="0.2"/>
    <row r="59162" hidden="1" x14ac:dyDescent="0.2"/>
    <row r="59163" hidden="1" x14ac:dyDescent="0.2"/>
    <row r="59164" hidden="1" x14ac:dyDescent="0.2"/>
    <row r="59165" hidden="1" x14ac:dyDescent="0.2"/>
    <row r="59166" hidden="1" x14ac:dyDescent="0.2"/>
    <row r="59167" hidden="1" x14ac:dyDescent="0.2"/>
    <row r="59168" hidden="1" x14ac:dyDescent="0.2"/>
    <row r="59169" hidden="1" x14ac:dyDescent="0.2"/>
    <row r="59170" hidden="1" x14ac:dyDescent="0.2"/>
    <row r="59171" hidden="1" x14ac:dyDescent="0.2"/>
    <row r="59172" hidden="1" x14ac:dyDescent="0.2"/>
    <row r="59173" hidden="1" x14ac:dyDescent="0.2"/>
    <row r="59174" hidden="1" x14ac:dyDescent="0.2"/>
    <row r="59175" hidden="1" x14ac:dyDescent="0.2"/>
    <row r="59176" hidden="1" x14ac:dyDescent="0.2"/>
    <row r="59177" hidden="1" x14ac:dyDescent="0.2"/>
    <row r="59178" hidden="1" x14ac:dyDescent="0.2"/>
    <row r="59179" hidden="1" x14ac:dyDescent="0.2"/>
    <row r="59180" hidden="1" x14ac:dyDescent="0.2"/>
    <row r="59181" hidden="1" x14ac:dyDescent="0.2"/>
    <row r="59182" hidden="1" x14ac:dyDescent="0.2"/>
    <row r="59183" hidden="1" x14ac:dyDescent="0.2"/>
    <row r="59184" hidden="1" x14ac:dyDescent="0.2"/>
    <row r="59185" hidden="1" x14ac:dyDescent="0.2"/>
    <row r="59186" hidden="1" x14ac:dyDescent="0.2"/>
    <row r="59187" hidden="1" x14ac:dyDescent="0.2"/>
    <row r="59188" hidden="1" x14ac:dyDescent="0.2"/>
    <row r="59189" hidden="1" x14ac:dyDescent="0.2"/>
    <row r="59190" hidden="1" x14ac:dyDescent="0.2"/>
    <row r="59191" hidden="1" x14ac:dyDescent="0.2"/>
    <row r="59192" hidden="1" x14ac:dyDescent="0.2"/>
    <row r="59193" hidden="1" x14ac:dyDescent="0.2"/>
    <row r="59194" hidden="1" x14ac:dyDescent="0.2"/>
    <row r="59195" hidden="1" x14ac:dyDescent="0.2"/>
    <row r="59196" hidden="1" x14ac:dyDescent="0.2"/>
    <row r="59197" hidden="1" x14ac:dyDescent="0.2"/>
    <row r="59198" hidden="1" x14ac:dyDescent="0.2"/>
    <row r="59199" hidden="1" x14ac:dyDescent="0.2"/>
    <row r="59200" hidden="1" x14ac:dyDescent="0.2"/>
    <row r="59201" hidden="1" x14ac:dyDescent="0.2"/>
    <row r="59202" hidden="1" x14ac:dyDescent="0.2"/>
    <row r="59203" hidden="1" x14ac:dyDescent="0.2"/>
    <row r="59204" hidden="1" x14ac:dyDescent="0.2"/>
    <row r="59205" hidden="1" x14ac:dyDescent="0.2"/>
    <row r="59206" hidden="1" x14ac:dyDescent="0.2"/>
    <row r="59207" hidden="1" x14ac:dyDescent="0.2"/>
    <row r="59208" hidden="1" x14ac:dyDescent="0.2"/>
    <row r="59209" hidden="1" x14ac:dyDescent="0.2"/>
    <row r="59210" hidden="1" x14ac:dyDescent="0.2"/>
    <row r="59211" hidden="1" x14ac:dyDescent="0.2"/>
    <row r="59212" hidden="1" x14ac:dyDescent="0.2"/>
    <row r="59213" hidden="1" x14ac:dyDescent="0.2"/>
    <row r="59214" hidden="1" x14ac:dyDescent="0.2"/>
    <row r="59215" hidden="1" x14ac:dyDescent="0.2"/>
    <row r="59216" hidden="1" x14ac:dyDescent="0.2"/>
    <row r="59217" hidden="1" x14ac:dyDescent="0.2"/>
    <row r="59218" hidden="1" x14ac:dyDescent="0.2"/>
    <row r="59219" hidden="1" x14ac:dyDescent="0.2"/>
    <row r="59220" hidden="1" x14ac:dyDescent="0.2"/>
    <row r="59221" hidden="1" x14ac:dyDescent="0.2"/>
    <row r="59222" hidden="1" x14ac:dyDescent="0.2"/>
    <row r="59223" hidden="1" x14ac:dyDescent="0.2"/>
    <row r="59224" hidden="1" x14ac:dyDescent="0.2"/>
    <row r="59225" hidden="1" x14ac:dyDescent="0.2"/>
    <row r="59226" hidden="1" x14ac:dyDescent="0.2"/>
    <row r="59227" hidden="1" x14ac:dyDescent="0.2"/>
    <row r="59228" hidden="1" x14ac:dyDescent="0.2"/>
    <row r="59229" hidden="1" x14ac:dyDescent="0.2"/>
    <row r="59230" hidden="1" x14ac:dyDescent="0.2"/>
    <row r="59231" hidden="1" x14ac:dyDescent="0.2"/>
    <row r="59232" hidden="1" x14ac:dyDescent="0.2"/>
    <row r="59233" hidden="1" x14ac:dyDescent="0.2"/>
    <row r="59234" hidden="1" x14ac:dyDescent="0.2"/>
    <row r="59235" hidden="1" x14ac:dyDescent="0.2"/>
    <row r="59236" hidden="1" x14ac:dyDescent="0.2"/>
    <row r="59237" hidden="1" x14ac:dyDescent="0.2"/>
    <row r="59238" hidden="1" x14ac:dyDescent="0.2"/>
    <row r="59239" hidden="1" x14ac:dyDescent="0.2"/>
    <row r="59240" hidden="1" x14ac:dyDescent="0.2"/>
    <row r="59241" hidden="1" x14ac:dyDescent="0.2"/>
    <row r="59242" hidden="1" x14ac:dyDescent="0.2"/>
    <row r="59243" hidden="1" x14ac:dyDescent="0.2"/>
    <row r="59244" hidden="1" x14ac:dyDescent="0.2"/>
    <row r="59245" hidden="1" x14ac:dyDescent="0.2"/>
    <row r="59246" hidden="1" x14ac:dyDescent="0.2"/>
    <row r="59247" hidden="1" x14ac:dyDescent="0.2"/>
    <row r="59248" hidden="1" x14ac:dyDescent="0.2"/>
    <row r="59249" hidden="1" x14ac:dyDescent="0.2"/>
    <row r="59250" hidden="1" x14ac:dyDescent="0.2"/>
    <row r="59251" hidden="1" x14ac:dyDescent="0.2"/>
    <row r="59252" hidden="1" x14ac:dyDescent="0.2"/>
    <row r="59253" hidden="1" x14ac:dyDescent="0.2"/>
    <row r="59254" hidden="1" x14ac:dyDescent="0.2"/>
    <row r="59255" hidden="1" x14ac:dyDescent="0.2"/>
    <row r="59256" hidden="1" x14ac:dyDescent="0.2"/>
    <row r="59257" hidden="1" x14ac:dyDescent="0.2"/>
    <row r="59258" hidden="1" x14ac:dyDescent="0.2"/>
    <row r="59259" hidden="1" x14ac:dyDescent="0.2"/>
    <row r="59260" hidden="1" x14ac:dyDescent="0.2"/>
    <row r="59261" hidden="1" x14ac:dyDescent="0.2"/>
    <row r="59262" hidden="1" x14ac:dyDescent="0.2"/>
    <row r="59263" hidden="1" x14ac:dyDescent="0.2"/>
    <row r="59264" hidden="1" x14ac:dyDescent="0.2"/>
    <row r="59265" hidden="1" x14ac:dyDescent="0.2"/>
    <row r="59266" hidden="1" x14ac:dyDescent="0.2"/>
    <row r="59267" hidden="1" x14ac:dyDescent="0.2"/>
    <row r="59268" hidden="1" x14ac:dyDescent="0.2"/>
    <row r="59269" hidden="1" x14ac:dyDescent="0.2"/>
    <row r="59270" hidden="1" x14ac:dyDescent="0.2"/>
    <row r="59271" hidden="1" x14ac:dyDescent="0.2"/>
    <row r="59272" hidden="1" x14ac:dyDescent="0.2"/>
    <row r="59273" hidden="1" x14ac:dyDescent="0.2"/>
    <row r="59274" hidden="1" x14ac:dyDescent="0.2"/>
    <row r="59275" hidden="1" x14ac:dyDescent="0.2"/>
    <row r="59276" hidden="1" x14ac:dyDescent="0.2"/>
    <row r="59277" hidden="1" x14ac:dyDescent="0.2"/>
    <row r="59278" hidden="1" x14ac:dyDescent="0.2"/>
    <row r="59279" hidden="1" x14ac:dyDescent="0.2"/>
    <row r="59280" hidden="1" x14ac:dyDescent="0.2"/>
    <row r="59281" hidden="1" x14ac:dyDescent="0.2"/>
    <row r="59282" hidden="1" x14ac:dyDescent="0.2"/>
    <row r="59283" hidden="1" x14ac:dyDescent="0.2"/>
    <row r="59284" hidden="1" x14ac:dyDescent="0.2"/>
    <row r="59285" hidden="1" x14ac:dyDescent="0.2"/>
    <row r="59286" hidden="1" x14ac:dyDescent="0.2"/>
    <row r="59287" hidden="1" x14ac:dyDescent="0.2"/>
    <row r="59288" hidden="1" x14ac:dyDescent="0.2"/>
    <row r="59289" hidden="1" x14ac:dyDescent="0.2"/>
    <row r="59290" hidden="1" x14ac:dyDescent="0.2"/>
    <row r="59291" hidden="1" x14ac:dyDescent="0.2"/>
    <row r="59292" hidden="1" x14ac:dyDescent="0.2"/>
    <row r="59293" hidden="1" x14ac:dyDescent="0.2"/>
    <row r="59294" hidden="1" x14ac:dyDescent="0.2"/>
    <row r="59295" hidden="1" x14ac:dyDescent="0.2"/>
    <row r="59296" hidden="1" x14ac:dyDescent="0.2"/>
    <row r="59297" hidden="1" x14ac:dyDescent="0.2"/>
    <row r="59298" hidden="1" x14ac:dyDescent="0.2"/>
    <row r="59299" hidden="1" x14ac:dyDescent="0.2"/>
    <row r="59300" hidden="1" x14ac:dyDescent="0.2"/>
    <row r="59301" hidden="1" x14ac:dyDescent="0.2"/>
    <row r="59302" hidden="1" x14ac:dyDescent="0.2"/>
    <row r="59303" hidden="1" x14ac:dyDescent="0.2"/>
    <row r="59304" hidden="1" x14ac:dyDescent="0.2"/>
    <row r="59305" hidden="1" x14ac:dyDescent="0.2"/>
    <row r="59306" hidden="1" x14ac:dyDescent="0.2"/>
    <row r="59307" hidden="1" x14ac:dyDescent="0.2"/>
    <row r="59308" hidden="1" x14ac:dyDescent="0.2"/>
    <row r="59309" hidden="1" x14ac:dyDescent="0.2"/>
    <row r="59310" hidden="1" x14ac:dyDescent="0.2"/>
    <row r="59311" hidden="1" x14ac:dyDescent="0.2"/>
    <row r="59312" hidden="1" x14ac:dyDescent="0.2"/>
    <row r="59313" hidden="1" x14ac:dyDescent="0.2"/>
    <row r="59314" hidden="1" x14ac:dyDescent="0.2"/>
    <row r="59315" hidden="1" x14ac:dyDescent="0.2"/>
    <row r="59316" hidden="1" x14ac:dyDescent="0.2"/>
    <row r="59317" hidden="1" x14ac:dyDescent="0.2"/>
    <row r="59318" hidden="1" x14ac:dyDescent="0.2"/>
    <row r="59319" hidden="1" x14ac:dyDescent="0.2"/>
    <row r="59320" hidden="1" x14ac:dyDescent="0.2"/>
    <row r="59321" hidden="1" x14ac:dyDescent="0.2"/>
    <row r="59322" hidden="1" x14ac:dyDescent="0.2"/>
    <row r="59323" hidden="1" x14ac:dyDescent="0.2"/>
    <row r="59324" hidden="1" x14ac:dyDescent="0.2"/>
    <row r="59325" hidden="1" x14ac:dyDescent="0.2"/>
    <row r="59326" hidden="1" x14ac:dyDescent="0.2"/>
    <row r="59327" hidden="1" x14ac:dyDescent="0.2"/>
    <row r="59328" hidden="1" x14ac:dyDescent="0.2"/>
    <row r="59329" hidden="1" x14ac:dyDescent="0.2"/>
    <row r="59330" hidden="1" x14ac:dyDescent="0.2"/>
    <row r="59331" hidden="1" x14ac:dyDescent="0.2"/>
    <row r="59332" hidden="1" x14ac:dyDescent="0.2"/>
    <row r="59333" hidden="1" x14ac:dyDescent="0.2"/>
    <row r="59334" hidden="1" x14ac:dyDescent="0.2"/>
    <row r="59335" hidden="1" x14ac:dyDescent="0.2"/>
    <row r="59336" hidden="1" x14ac:dyDescent="0.2"/>
    <row r="59337" hidden="1" x14ac:dyDescent="0.2"/>
    <row r="59338" hidden="1" x14ac:dyDescent="0.2"/>
    <row r="59339" hidden="1" x14ac:dyDescent="0.2"/>
    <row r="59340" hidden="1" x14ac:dyDescent="0.2"/>
    <row r="59341" hidden="1" x14ac:dyDescent="0.2"/>
    <row r="59342" hidden="1" x14ac:dyDescent="0.2"/>
    <row r="59343" hidden="1" x14ac:dyDescent="0.2"/>
    <row r="59344" hidden="1" x14ac:dyDescent="0.2"/>
    <row r="59345" hidden="1" x14ac:dyDescent="0.2"/>
    <row r="59346" hidden="1" x14ac:dyDescent="0.2"/>
    <row r="59347" hidden="1" x14ac:dyDescent="0.2"/>
    <row r="59348" hidden="1" x14ac:dyDescent="0.2"/>
    <row r="59349" hidden="1" x14ac:dyDescent="0.2"/>
    <row r="59350" hidden="1" x14ac:dyDescent="0.2"/>
    <row r="59351" hidden="1" x14ac:dyDescent="0.2"/>
    <row r="59352" hidden="1" x14ac:dyDescent="0.2"/>
    <row r="59353" hidden="1" x14ac:dyDescent="0.2"/>
    <row r="59354" hidden="1" x14ac:dyDescent="0.2"/>
    <row r="59355" hidden="1" x14ac:dyDescent="0.2"/>
    <row r="59356" hidden="1" x14ac:dyDescent="0.2"/>
    <row r="59357" hidden="1" x14ac:dyDescent="0.2"/>
    <row r="59358" hidden="1" x14ac:dyDescent="0.2"/>
    <row r="59359" hidden="1" x14ac:dyDescent="0.2"/>
    <row r="59360" hidden="1" x14ac:dyDescent="0.2"/>
    <row r="59361" hidden="1" x14ac:dyDescent="0.2"/>
    <row r="59362" hidden="1" x14ac:dyDescent="0.2"/>
    <row r="59363" hidden="1" x14ac:dyDescent="0.2"/>
    <row r="59364" hidden="1" x14ac:dyDescent="0.2"/>
    <row r="59365" hidden="1" x14ac:dyDescent="0.2"/>
    <row r="59366" hidden="1" x14ac:dyDescent="0.2"/>
    <row r="59367" hidden="1" x14ac:dyDescent="0.2"/>
    <row r="59368" hidden="1" x14ac:dyDescent="0.2"/>
    <row r="59369" hidden="1" x14ac:dyDescent="0.2"/>
    <row r="59370" hidden="1" x14ac:dyDescent="0.2"/>
    <row r="59371" hidden="1" x14ac:dyDescent="0.2"/>
    <row r="59372" hidden="1" x14ac:dyDescent="0.2"/>
    <row r="59373" hidden="1" x14ac:dyDescent="0.2"/>
    <row r="59374" hidden="1" x14ac:dyDescent="0.2"/>
    <row r="59375" hidden="1" x14ac:dyDescent="0.2"/>
    <row r="59376" hidden="1" x14ac:dyDescent="0.2"/>
    <row r="59377" spans="1:62" hidden="1" x14ac:dyDescent="0.2"/>
    <row r="59378" spans="1:62" hidden="1" x14ac:dyDescent="0.2"/>
    <row r="59379" spans="1:62" hidden="1" x14ac:dyDescent="0.2"/>
    <row r="59380" spans="1:62" hidden="1" x14ac:dyDescent="0.2"/>
    <row r="59381" spans="1:62" hidden="1" x14ac:dyDescent="0.2"/>
    <row r="59382" spans="1:62" hidden="1" x14ac:dyDescent="0.2"/>
    <row r="59383" spans="1:62" hidden="1" x14ac:dyDescent="0.2"/>
    <row r="59384" spans="1:62" hidden="1" x14ac:dyDescent="0.2"/>
    <row r="59385" spans="1:62" hidden="1" x14ac:dyDescent="0.2"/>
    <row r="59386" spans="1:62" hidden="1" x14ac:dyDescent="0.2"/>
    <row r="59387" spans="1:62" hidden="1" x14ac:dyDescent="0.2"/>
    <row r="59388" spans="1:62" hidden="1" x14ac:dyDescent="0.2"/>
    <row r="59389" spans="1:62" hidden="1" x14ac:dyDescent="0.2"/>
    <row r="59390" spans="1:62" hidden="1" x14ac:dyDescent="0.2"/>
    <row r="59391" spans="1:62" x14ac:dyDescent="0.2">
      <c r="A59391" s="12" t="s">
        <v>2066</v>
      </c>
      <c r="B59391" s="12" t="s">
        <v>2274</v>
      </c>
      <c r="C59391" s="12" t="s">
        <v>2271</v>
      </c>
      <c r="D59391" s="12" t="s">
        <v>3220</v>
      </c>
      <c r="E59391" s="12">
        <v>138004</v>
      </c>
      <c r="F59391" s="12">
        <v>1268</v>
      </c>
      <c r="G59391" s="12">
        <v>1274.857</v>
      </c>
      <c r="H59391" s="12">
        <v>1400</v>
      </c>
      <c r="I59391" s="12">
        <v>29</v>
      </c>
      <c r="J59391" s="12">
        <v>22.428999999999998</v>
      </c>
      <c r="K59391" s="12">
        <v>27052.097000000002</v>
      </c>
      <c r="L59391" s="12">
        <f>K59391/10000</f>
        <v>2.7052097000000002</v>
      </c>
      <c r="M59391" s="12">
        <f>LN(K59391)</f>
        <v>10.205519804375227</v>
      </c>
      <c r="N59391" s="12">
        <f>LN(L59391)</f>
        <v>0.99517943239904472</v>
      </c>
      <c r="O59391" s="12">
        <v>248.55799999999999</v>
      </c>
      <c r="P59391" s="12">
        <v>249.90299999999999</v>
      </c>
      <c r="Q59391" s="12">
        <v>274.43400000000003</v>
      </c>
      <c r="R59391" s="12">
        <v>5.6849999999999996</v>
      </c>
      <c r="S59391" s="12">
        <v>4.3970000000000002</v>
      </c>
      <c r="T59391" s="12">
        <v>0.81</v>
      </c>
      <c r="AC59391" s="12">
        <v>5336</v>
      </c>
      <c r="AF59391" s="12">
        <v>1.046</v>
      </c>
      <c r="AG59391" s="12">
        <v>4936</v>
      </c>
      <c r="AH59391" s="12">
        <v>0.96799999999999997</v>
      </c>
      <c r="AI59391" s="12">
        <v>0.25800000000000001</v>
      </c>
      <c r="AJ59391" s="12">
        <v>3.9</v>
      </c>
      <c r="AK59391" s="12" t="s">
        <v>3219</v>
      </c>
      <c r="AU59391" s="12">
        <v>62.5</v>
      </c>
      <c r="AV59391" s="12">
        <v>5101416</v>
      </c>
      <c r="AW59391" s="12">
        <v>778.202</v>
      </c>
      <c r="AX59391" s="12">
        <v>20.399999999999999</v>
      </c>
      <c r="AY59391" s="12">
        <v>3.0430000000000001</v>
      </c>
      <c r="AZ59391" s="12">
        <v>1.726</v>
      </c>
      <c r="BA59391" s="12">
        <v>4449.8980000000001</v>
      </c>
      <c r="BB59391" s="12">
        <v>1</v>
      </c>
      <c r="BC59391" s="12">
        <v>265.91000000000003</v>
      </c>
      <c r="BD59391" s="12">
        <v>10.59</v>
      </c>
      <c r="BI59391" s="12">
        <v>74.05</v>
      </c>
      <c r="BJ59391" s="12">
        <v>0.70799999999999996</v>
      </c>
    </row>
    <row r="59392" spans="1:62" hidden="1" x14ac:dyDescent="0.2"/>
    <row r="59393" hidden="1" x14ac:dyDescent="0.2"/>
    <row r="59394" hidden="1" x14ac:dyDescent="0.2"/>
    <row r="59395" hidden="1" x14ac:dyDescent="0.2"/>
    <row r="59396" hidden="1" x14ac:dyDescent="0.2"/>
    <row r="59397" hidden="1" x14ac:dyDescent="0.2"/>
    <row r="59398" hidden="1" x14ac:dyDescent="0.2"/>
    <row r="59399" hidden="1" x14ac:dyDescent="0.2"/>
    <row r="59400" hidden="1" x14ac:dyDescent="0.2"/>
    <row r="59401" hidden="1" x14ac:dyDescent="0.2"/>
    <row r="59402" hidden="1" x14ac:dyDescent="0.2"/>
    <row r="59403" hidden="1" x14ac:dyDescent="0.2"/>
    <row r="59404" hidden="1" x14ac:dyDescent="0.2"/>
    <row r="59405" hidden="1" x14ac:dyDescent="0.2"/>
    <row r="59406" hidden="1" x14ac:dyDescent="0.2"/>
    <row r="59407" hidden="1" x14ac:dyDescent="0.2"/>
    <row r="59408" hidden="1" x14ac:dyDescent="0.2"/>
    <row r="59409" hidden="1" x14ac:dyDescent="0.2"/>
    <row r="59410" hidden="1" x14ac:dyDescent="0.2"/>
    <row r="59411" hidden="1" x14ac:dyDescent="0.2"/>
    <row r="59412" hidden="1" x14ac:dyDescent="0.2"/>
    <row r="59413" hidden="1" x14ac:dyDescent="0.2"/>
    <row r="59414" hidden="1" x14ac:dyDescent="0.2"/>
    <row r="59415" hidden="1" x14ac:dyDescent="0.2"/>
    <row r="59416" hidden="1" x14ac:dyDescent="0.2"/>
    <row r="59417" hidden="1" x14ac:dyDescent="0.2"/>
    <row r="59418" hidden="1" x14ac:dyDescent="0.2"/>
    <row r="59419" hidden="1" x14ac:dyDescent="0.2"/>
    <row r="59420" hidden="1" x14ac:dyDescent="0.2"/>
    <row r="59421" hidden="1" x14ac:dyDescent="0.2"/>
    <row r="59422" hidden="1" x14ac:dyDescent="0.2"/>
    <row r="59423" hidden="1" x14ac:dyDescent="0.2"/>
    <row r="59424" hidden="1" x14ac:dyDescent="0.2"/>
    <row r="59425" hidden="1" x14ac:dyDescent="0.2"/>
    <row r="59426" hidden="1" x14ac:dyDescent="0.2"/>
    <row r="59427" hidden="1" x14ac:dyDescent="0.2"/>
    <row r="59428" hidden="1" x14ac:dyDescent="0.2"/>
    <row r="59429" hidden="1" x14ac:dyDescent="0.2"/>
    <row r="59430" hidden="1" x14ac:dyDescent="0.2"/>
    <row r="59431" hidden="1" x14ac:dyDescent="0.2"/>
    <row r="59432" hidden="1" x14ac:dyDescent="0.2"/>
    <row r="59433" hidden="1" x14ac:dyDescent="0.2"/>
    <row r="59434" hidden="1" x14ac:dyDescent="0.2"/>
    <row r="59435" hidden="1" x14ac:dyDescent="0.2"/>
    <row r="59436" hidden="1" x14ac:dyDescent="0.2"/>
    <row r="59437" hidden="1" x14ac:dyDescent="0.2"/>
    <row r="59438" hidden="1" x14ac:dyDescent="0.2"/>
    <row r="59439" hidden="1" x14ac:dyDescent="0.2"/>
    <row r="59440" hidden="1" x14ac:dyDescent="0.2"/>
    <row r="59441" hidden="1" x14ac:dyDescent="0.2"/>
    <row r="59442" hidden="1" x14ac:dyDescent="0.2"/>
    <row r="59443" hidden="1" x14ac:dyDescent="0.2"/>
    <row r="59444" hidden="1" x14ac:dyDescent="0.2"/>
    <row r="59445" hidden="1" x14ac:dyDescent="0.2"/>
    <row r="59446" hidden="1" x14ac:dyDescent="0.2"/>
    <row r="59447" hidden="1" x14ac:dyDescent="0.2"/>
    <row r="59448" hidden="1" x14ac:dyDescent="0.2"/>
    <row r="59449" hidden="1" x14ac:dyDescent="0.2"/>
    <row r="59450" hidden="1" x14ac:dyDescent="0.2"/>
    <row r="59451" hidden="1" x14ac:dyDescent="0.2"/>
    <row r="59452" hidden="1" x14ac:dyDescent="0.2"/>
    <row r="59453" hidden="1" x14ac:dyDescent="0.2"/>
    <row r="59454" hidden="1" x14ac:dyDescent="0.2"/>
    <row r="59455" hidden="1" x14ac:dyDescent="0.2"/>
    <row r="59456" hidden="1" x14ac:dyDescent="0.2"/>
    <row r="59457" hidden="1" x14ac:dyDescent="0.2"/>
    <row r="59458" hidden="1" x14ac:dyDescent="0.2"/>
    <row r="59459" hidden="1" x14ac:dyDescent="0.2"/>
    <row r="59460" hidden="1" x14ac:dyDescent="0.2"/>
    <row r="59461" hidden="1" x14ac:dyDescent="0.2"/>
    <row r="59462" hidden="1" x14ac:dyDescent="0.2"/>
    <row r="59463" hidden="1" x14ac:dyDescent="0.2"/>
    <row r="59464" hidden="1" x14ac:dyDescent="0.2"/>
    <row r="59465" hidden="1" x14ac:dyDescent="0.2"/>
    <row r="59466" hidden="1" x14ac:dyDescent="0.2"/>
    <row r="59467" hidden="1" x14ac:dyDescent="0.2"/>
    <row r="59468" hidden="1" x14ac:dyDescent="0.2"/>
    <row r="59469" hidden="1" x14ac:dyDescent="0.2"/>
    <row r="59470" hidden="1" x14ac:dyDescent="0.2"/>
    <row r="59471" hidden="1" x14ac:dyDescent="0.2"/>
    <row r="59472" hidden="1" x14ac:dyDescent="0.2"/>
    <row r="59473" hidden="1" x14ac:dyDescent="0.2"/>
    <row r="59474" hidden="1" x14ac:dyDescent="0.2"/>
    <row r="59475" hidden="1" x14ac:dyDescent="0.2"/>
    <row r="59476" hidden="1" x14ac:dyDescent="0.2"/>
    <row r="59477" hidden="1" x14ac:dyDescent="0.2"/>
    <row r="59478" hidden="1" x14ac:dyDescent="0.2"/>
    <row r="59479" hidden="1" x14ac:dyDescent="0.2"/>
    <row r="59480" hidden="1" x14ac:dyDescent="0.2"/>
    <row r="59481" hidden="1" x14ac:dyDescent="0.2"/>
    <row r="59482" hidden="1" x14ac:dyDescent="0.2"/>
    <row r="59483" hidden="1" x14ac:dyDescent="0.2"/>
    <row r="59484" hidden="1" x14ac:dyDescent="0.2"/>
    <row r="59485" hidden="1" x14ac:dyDescent="0.2"/>
    <row r="59486" hidden="1" x14ac:dyDescent="0.2"/>
    <row r="59487" hidden="1" x14ac:dyDescent="0.2"/>
    <row r="59488" hidden="1" x14ac:dyDescent="0.2"/>
    <row r="59489" hidden="1" x14ac:dyDescent="0.2"/>
    <row r="59490" hidden="1" x14ac:dyDescent="0.2"/>
    <row r="59491" hidden="1" x14ac:dyDescent="0.2"/>
    <row r="59492" hidden="1" x14ac:dyDescent="0.2"/>
    <row r="59493" hidden="1" x14ac:dyDescent="0.2"/>
    <row r="59494" hidden="1" x14ac:dyDescent="0.2"/>
    <row r="59495" hidden="1" x14ac:dyDescent="0.2"/>
    <row r="59496" hidden="1" x14ac:dyDescent="0.2"/>
    <row r="59497" hidden="1" x14ac:dyDescent="0.2"/>
    <row r="59498" hidden="1" x14ac:dyDescent="0.2"/>
    <row r="59499" hidden="1" x14ac:dyDescent="0.2"/>
    <row r="59500" hidden="1" x14ac:dyDescent="0.2"/>
    <row r="59501" hidden="1" x14ac:dyDescent="0.2"/>
    <row r="59502" hidden="1" x14ac:dyDescent="0.2"/>
    <row r="59503" hidden="1" x14ac:dyDescent="0.2"/>
    <row r="59504" hidden="1" x14ac:dyDescent="0.2"/>
    <row r="59505" hidden="1" x14ac:dyDescent="0.2"/>
    <row r="59506" hidden="1" x14ac:dyDescent="0.2"/>
    <row r="59507" hidden="1" x14ac:dyDescent="0.2"/>
    <row r="59508" hidden="1" x14ac:dyDescent="0.2"/>
    <row r="59509" hidden="1" x14ac:dyDescent="0.2"/>
    <row r="59510" hidden="1" x14ac:dyDescent="0.2"/>
    <row r="59511" hidden="1" x14ac:dyDescent="0.2"/>
    <row r="59512" hidden="1" x14ac:dyDescent="0.2"/>
    <row r="59513" hidden="1" x14ac:dyDescent="0.2"/>
    <row r="59514" hidden="1" x14ac:dyDescent="0.2"/>
    <row r="59515" hidden="1" x14ac:dyDescent="0.2"/>
    <row r="59516" hidden="1" x14ac:dyDescent="0.2"/>
    <row r="59517" hidden="1" x14ac:dyDescent="0.2"/>
    <row r="59518" hidden="1" x14ac:dyDescent="0.2"/>
    <row r="59519" hidden="1" x14ac:dyDescent="0.2"/>
    <row r="59520" hidden="1" x14ac:dyDescent="0.2"/>
    <row r="59521" hidden="1" x14ac:dyDescent="0.2"/>
    <row r="59522" hidden="1" x14ac:dyDescent="0.2"/>
    <row r="59523" hidden="1" x14ac:dyDescent="0.2"/>
    <row r="59524" hidden="1" x14ac:dyDescent="0.2"/>
    <row r="59525" hidden="1" x14ac:dyDescent="0.2"/>
    <row r="59526" hidden="1" x14ac:dyDescent="0.2"/>
    <row r="59527" hidden="1" x14ac:dyDescent="0.2"/>
    <row r="59528" hidden="1" x14ac:dyDescent="0.2"/>
    <row r="59529" hidden="1" x14ac:dyDescent="0.2"/>
    <row r="59530" hidden="1" x14ac:dyDescent="0.2"/>
    <row r="59531" hidden="1" x14ac:dyDescent="0.2"/>
    <row r="59532" hidden="1" x14ac:dyDescent="0.2"/>
    <row r="59533" hidden="1" x14ac:dyDescent="0.2"/>
    <row r="59534" hidden="1" x14ac:dyDescent="0.2"/>
    <row r="59535" hidden="1" x14ac:dyDescent="0.2"/>
    <row r="59536" hidden="1" x14ac:dyDescent="0.2"/>
    <row r="59537" hidden="1" x14ac:dyDescent="0.2"/>
    <row r="59538" hidden="1" x14ac:dyDescent="0.2"/>
    <row r="59539" hidden="1" x14ac:dyDescent="0.2"/>
    <row r="59540" hidden="1" x14ac:dyDescent="0.2"/>
    <row r="59541" hidden="1" x14ac:dyDescent="0.2"/>
    <row r="59542" hidden="1" x14ac:dyDescent="0.2"/>
    <row r="59543" hidden="1" x14ac:dyDescent="0.2"/>
    <row r="59544" hidden="1" x14ac:dyDescent="0.2"/>
    <row r="59545" hidden="1" x14ac:dyDescent="0.2"/>
    <row r="59546" hidden="1" x14ac:dyDescent="0.2"/>
    <row r="59547" hidden="1" x14ac:dyDescent="0.2"/>
    <row r="59548" hidden="1" x14ac:dyDescent="0.2"/>
    <row r="59549" hidden="1" x14ac:dyDescent="0.2"/>
    <row r="59550" hidden="1" x14ac:dyDescent="0.2"/>
    <row r="59551" hidden="1" x14ac:dyDescent="0.2"/>
    <row r="59552" hidden="1" x14ac:dyDescent="0.2"/>
    <row r="59553" hidden="1" x14ac:dyDescent="0.2"/>
    <row r="59554" hidden="1" x14ac:dyDescent="0.2"/>
    <row r="59555" hidden="1" x14ac:dyDescent="0.2"/>
    <row r="59556" hidden="1" x14ac:dyDescent="0.2"/>
    <row r="59557" hidden="1" x14ac:dyDescent="0.2"/>
    <row r="59558" hidden="1" x14ac:dyDescent="0.2"/>
    <row r="59559" hidden="1" x14ac:dyDescent="0.2"/>
    <row r="59560" hidden="1" x14ac:dyDescent="0.2"/>
    <row r="59561" hidden="1" x14ac:dyDescent="0.2"/>
    <row r="59562" hidden="1" x14ac:dyDescent="0.2"/>
    <row r="59563" hidden="1" x14ac:dyDescent="0.2"/>
    <row r="59564" hidden="1" x14ac:dyDescent="0.2"/>
    <row r="59565" hidden="1" x14ac:dyDescent="0.2"/>
    <row r="59566" hidden="1" x14ac:dyDescent="0.2"/>
    <row r="59567" hidden="1" x14ac:dyDescent="0.2"/>
    <row r="59568" hidden="1" x14ac:dyDescent="0.2"/>
    <row r="59569" hidden="1" x14ac:dyDescent="0.2"/>
    <row r="59570" hidden="1" x14ac:dyDescent="0.2"/>
    <row r="59571" hidden="1" x14ac:dyDescent="0.2"/>
    <row r="59572" hidden="1" x14ac:dyDescent="0.2"/>
    <row r="59573" hidden="1" x14ac:dyDescent="0.2"/>
    <row r="59574" hidden="1" x14ac:dyDescent="0.2"/>
    <row r="59575" hidden="1" x14ac:dyDescent="0.2"/>
    <row r="59576" hidden="1" x14ac:dyDescent="0.2"/>
    <row r="59577" hidden="1" x14ac:dyDescent="0.2"/>
    <row r="59578" hidden="1" x14ac:dyDescent="0.2"/>
    <row r="59579" hidden="1" x14ac:dyDescent="0.2"/>
    <row r="59580" hidden="1" x14ac:dyDescent="0.2"/>
    <row r="59581" hidden="1" x14ac:dyDescent="0.2"/>
    <row r="59582" hidden="1" x14ac:dyDescent="0.2"/>
    <row r="59583" hidden="1" x14ac:dyDescent="0.2"/>
    <row r="59584" hidden="1" x14ac:dyDescent="0.2"/>
    <row r="59585" hidden="1" x14ac:dyDescent="0.2"/>
    <row r="59586" hidden="1" x14ac:dyDescent="0.2"/>
    <row r="59587" hidden="1" x14ac:dyDescent="0.2"/>
    <row r="59588" hidden="1" x14ac:dyDescent="0.2"/>
    <row r="59589" hidden="1" x14ac:dyDescent="0.2"/>
    <row r="59590" hidden="1" x14ac:dyDescent="0.2"/>
    <row r="59591" hidden="1" x14ac:dyDescent="0.2"/>
    <row r="59592" hidden="1" x14ac:dyDescent="0.2"/>
    <row r="59593" hidden="1" x14ac:dyDescent="0.2"/>
    <row r="59594" hidden="1" x14ac:dyDescent="0.2"/>
    <row r="59595" hidden="1" x14ac:dyDescent="0.2"/>
    <row r="59596" hidden="1" x14ac:dyDescent="0.2"/>
    <row r="59597" hidden="1" x14ac:dyDescent="0.2"/>
    <row r="59598" hidden="1" x14ac:dyDescent="0.2"/>
    <row r="59599" hidden="1" x14ac:dyDescent="0.2"/>
    <row r="59600" hidden="1" x14ac:dyDescent="0.2"/>
    <row r="59601" hidden="1" x14ac:dyDescent="0.2"/>
    <row r="59602" hidden="1" x14ac:dyDescent="0.2"/>
    <row r="59603" hidden="1" x14ac:dyDescent="0.2"/>
    <row r="59604" hidden="1" x14ac:dyDescent="0.2"/>
    <row r="59605" hidden="1" x14ac:dyDescent="0.2"/>
    <row r="59606" hidden="1" x14ac:dyDescent="0.2"/>
    <row r="59607" hidden="1" x14ac:dyDescent="0.2"/>
    <row r="59608" hidden="1" x14ac:dyDescent="0.2"/>
    <row r="59609" hidden="1" x14ac:dyDescent="0.2"/>
    <row r="59610" hidden="1" x14ac:dyDescent="0.2"/>
    <row r="59611" hidden="1" x14ac:dyDescent="0.2"/>
    <row r="59612" hidden="1" x14ac:dyDescent="0.2"/>
    <row r="59613" hidden="1" x14ac:dyDescent="0.2"/>
    <row r="59614" hidden="1" x14ac:dyDescent="0.2"/>
    <row r="59615" hidden="1" x14ac:dyDescent="0.2"/>
    <row r="59616" hidden="1" x14ac:dyDescent="0.2"/>
    <row r="59617" hidden="1" x14ac:dyDescent="0.2"/>
    <row r="59618" hidden="1" x14ac:dyDescent="0.2"/>
    <row r="59619" hidden="1" x14ac:dyDescent="0.2"/>
    <row r="59620" hidden="1" x14ac:dyDescent="0.2"/>
    <row r="59621" hidden="1" x14ac:dyDescent="0.2"/>
    <row r="59622" hidden="1" x14ac:dyDescent="0.2"/>
    <row r="59623" hidden="1" x14ac:dyDescent="0.2"/>
    <row r="59624" hidden="1" x14ac:dyDescent="0.2"/>
    <row r="59625" hidden="1" x14ac:dyDescent="0.2"/>
    <row r="59626" hidden="1" x14ac:dyDescent="0.2"/>
    <row r="59627" hidden="1" x14ac:dyDescent="0.2"/>
    <row r="59628" hidden="1" x14ac:dyDescent="0.2"/>
    <row r="59629" hidden="1" x14ac:dyDescent="0.2"/>
    <row r="59630" hidden="1" x14ac:dyDescent="0.2"/>
    <row r="59631" hidden="1" x14ac:dyDescent="0.2"/>
    <row r="59632" hidden="1" x14ac:dyDescent="0.2"/>
    <row r="59633" hidden="1" x14ac:dyDescent="0.2"/>
    <row r="59634" hidden="1" x14ac:dyDescent="0.2"/>
    <row r="59635" hidden="1" x14ac:dyDescent="0.2"/>
    <row r="59636" hidden="1" x14ac:dyDescent="0.2"/>
    <row r="59637" hidden="1" x14ac:dyDescent="0.2"/>
    <row r="59638" hidden="1" x14ac:dyDescent="0.2"/>
    <row r="59639" hidden="1" x14ac:dyDescent="0.2"/>
    <row r="59640" hidden="1" x14ac:dyDescent="0.2"/>
    <row r="59641" hidden="1" x14ac:dyDescent="0.2"/>
    <row r="59642" hidden="1" x14ac:dyDescent="0.2"/>
    <row r="59643" hidden="1" x14ac:dyDescent="0.2"/>
    <row r="59644" hidden="1" x14ac:dyDescent="0.2"/>
    <row r="59645" hidden="1" x14ac:dyDescent="0.2"/>
    <row r="59646" hidden="1" x14ac:dyDescent="0.2"/>
    <row r="59647" hidden="1" x14ac:dyDescent="0.2"/>
    <row r="59648" hidden="1" x14ac:dyDescent="0.2"/>
    <row r="59649" hidden="1" x14ac:dyDescent="0.2"/>
    <row r="59650" hidden="1" x14ac:dyDescent="0.2"/>
    <row r="59651" hidden="1" x14ac:dyDescent="0.2"/>
    <row r="59652" hidden="1" x14ac:dyDescent="0.2"/>
    <row r="59653" hidden="1" x14ac:dyDescent="0.2"/>
    <row r="59654" hidden="1" x14ac:dyDescent="0.2"/>
    <row r="59655" hidden="1" x14ac:dyDescent="0.2"/>
    <row r="59656" hidden="1" x14ac:dyDescent="0.2"/>
    <row r="59657" hidden="1" x14ac:dyDescent="0.2"/>
    <row r="59658" hidden="1" x14ac:dyDescent="0.2"/>
    <row r="59659" hidden="1" x14ac:dyDescent="0.2"/>
    <row r="59660" hidden="1" x14ac:dyDescent="0.2"/>
    <row r="59661" hidden="1" x14ac:dyDescent="0.2"/>
    <row r="59662" hidden="1" x14ac:dyDescent="0.2"/>
    <row r="59663" hidden="1" x14ac:dyDescent="0.2"/>
    <row r="59664" hidden="1" x14ac:dyDescent="0.2"/>
    <row r="59665" hidden="1" x14ac:dyDescent="0.2"/>
    <row r="59666" hidden="1" x14ac:dyDescent="0.2"/>
    <row r="59667" hidden="1" x14ac:dyDescent="0.2"/>
    <row r="59668" hidden="1" x14ac:dyDescent="0.2"/>
    <row r="59669" hidden="1" x14ac:dyDescent="0.2"/>
    <row r="59670" hidden="1" x14ac:dyDescent="0.2"/>
    <row r="59671" hidden="1" x14ac:dyDescent="0.2"/>
    <row r="59672" hidden="1" x14ac:dyDescent="0.2"/>
    <row r="59673" hidden="1" x14ac:dyDescent="0.2"/>
    <row r="59674" hidden="1" x14ac:dyDescent="0.2"/>
    <row r="59675" hidden="1" x14ac:dyDescent="0.2"/>
    <row r="59676" hidden="1" x14ac:dyDescent="0.2"/>
    <row r="59677" hidden="1" x14ac:dyDescent="0.2"/>
    <row r="59678" hidden="1" x14ac:dyDescent="0.2"/>
    <row r="59679" hidden="1" x14ac:dyDescent="0.2"/>
    <row r="59680" hidden="1" x14ac:dyDescent="0.2"/>
    <row r="59681" hidden="1" x14ac:dyDescent="0.2"/>
    <row r="59682" hidden="1" x14ac:dyDescent="0.2"/>
    <row r="59683" hidden="1" x14ac:dyDescent="0.2"/>
    <row r="59684" hidden="1" x14ac:dyDescent="0.2"/>
    <row r="59685" hidden="1" x14ac:dyDescent="0.2"/>
    <row r="59686" hidden="1" x14ac:dyDescent="0.2"/>
    <row r="59687" hidden="1" x14ac:dyDescent="0.2"/>
    <row r="59688" hidden="1" x14ac:dyDescent="0.2"/>
    <row r="59689" hidden="1" x14ac:dyDescent="0.2"/>
    <row r="59690" hidden="1" x14ac:dyDescent="0.2"/>
    <row r="59691" hidden="1" x14ac:dyDescent="0.2"/>
    <row r="59692" hidden="1" x14ac:dyDescent="0.2"/>
    <row r="59693" hidden="1" x14ac:dyDescent="0.2"/>
    <row r="59694" hidden="1" x14ac:dyDescent="0.2"/>
    <row r="59695" hidden="1" x14ac:dyDescent="0.2"/>
    <row r="59696" hidden="1" x14ac:dyDescent="0.2"/>
    <row r="59697" hidden="1" x14ac:dyDescent="0.2"/>
    <row r="59698" hidden="1" x14ac:dyDescent="0.2"/>
    <row r="59699" hidden="1" x14ac:dyDescent="0.2"/>
    <row r="59700" hidden="1" x14ac:dyDescent="0.2"/>
    <row r="59701" hidden="1" x14ac:dyDescent="0.2"/>
    <row r="59702" hidden="1" x14ac:dyDescent="0.2"/>
    <row r="59703" hidden="1" x14ac:dyDescent="0.2"/>
    <row r="59704" hidden="1" x14ac:dyDescent="0.2"/>
    <row r="59705" hidden="1" x14ac:dyDescent="0.2"/>
    <row r="59706" hidden="1" x14ac:dyDescent="0.2"/>
    <row r="59707" hidden="1" x14ac:dyDescent="0.2"/>
    <row r="59708" hidden="1" x14ac:dyDescent="0.2"/>
    <row r="59709" hidden="1" x14ac:dyDescent="0.2"/>
    <row r="59710" hidden="1" x14ac:dyDescent="0.2"/>
    <row r="59711" hidden="1" x14ac:dyDescent="0.2"/>
    <row r="59712" hidden="1" x14ac:dyDescent="0.2"/>
    <row r="59713" hidden="1" x14ac:dyDescent="0.2"/>
    <row r="59714" hidden="1" x14ac:dyDescent="0.2"/>
    <row r="59715" hidden="1" x14ac:dyDescent="0.2"/>
    <row r="59716" hidden="1" x14ac:dyDescent="0.2"/>
    <row r="59717" hidden="1" x14ac:dyDescent="0.2"/>
    <row r="59718" hidden="1" x14ac:dyDescent="0.2"/>
    <row r="59719" hidden="1" x14ac:dyDescent="0.2"/>
    <row r="59720" hidden="1" x14ac:dyDescent="0.2"/>
    <row r="59721" hidden="1" x14ac:dyDescent="0.2"/>
    <row r="59722" hidden="1" x14ac:dyDescent="0.2"/>
    <row r="59723" hidden="1" x14ac:dyDescent="0.2"/>
    <row r="59724" hidden="1" x14ac:dyDescent="0.2"/>
    <row r="59725" hidden="1" x14ac:dyDescent="0.2"/>
    <row r="59726" hidden="1" x14ac:dyDescent="0.2"/>
    <row r="59727" hidden="1" x14ac:dyDescent="0.2"/>
    <row r="59728" hidden="1" x14ac:dyDescent="0.2"/>
    <row r="59729" hidden="1" x14ac:dyDescent="0.2"/>
    <row r="59730" hidden="1" x14ac:dyDescent="0.2"/>
    <row r="59731" hidden="1" x14ac:dyDescent="0.2"/>
    <row r="59732" hidden="1" x14ac:dyDescent="0.2"/>
    <row r="59733" hidden="1" x14ac:dyDescent="0.2"/>
    <row r="59734" hidden="1" x14ac:dyDescent="0.2"/>
    <row r="59735" hidden="1" x14ac:dyDescent="0.2"/>
    <row r="59736" hidden="1" x14ac:dyDescent="0.2"/>
    <row r="59737" hidden="1" x14ac:dyDescent="0.2"/>
    <row r="59738" hidden="1" x14ac:dyDescent="0.2"/>
    <row r="59739" hidden="1" x14ac:dyDescent="0.2"/>
    <row r="59740" hidden="1" x14ac:dyDescent="0.2"/>
    <row r="59741" hidden="1" x14ac:dyDescent="0.2"/>
    <row r="59742" hidden="1" x14ac:dyDescent="0.2"/>
    <row r="59743" hidden="1" x14ac:dyDescent="0.2"/>
    <row r="59744" hidden="1" x14ac:dyDescent="0.2"/>
    <row r="59745" hidden="1" x14ac:dyDescent="0.2"/>
    <row r="59746" hidden="1" x14ac:dyDescent="0.2"/>
    <row r="59747" hidden="1" x14ac:dyDescent="0.2"/>
    <row r="59748" hidden="1" x14ac:dyDescent="0.2"/>
    <row r="59749" hidden="1" x14ac:dyDescent="0.2"/>
    <row r="59750" hidden="1" x14ac:dyDescent="0.2"/>
    <row r="59751" hidden="1" x14ac:dyDescent="0.2"/>
    <row r="59752" hidden="1" x14ac:dyDescent="0.2"/>
    <row r="59753" hidden="1" x14ac:dyDescent="0.2"/>
    <row r="59754" hidden="1" x14ac:dyDescent="0.2"/>
    <row r="59755" hidden="1" x14ac:dyDescent="0.2"/>
    <row r="59756" hidden="1" x14ac:dyDescent="0.2"/>
    <row r="59757" hidden="1" x14ac:dyDescent="0.2"/>
    <row r="59758" hidden="1" x14ac:dyDescent="0.2"/>
    <row r="59759" hidden="1" x14ac:dyDescent="0.2"/>
    <row r="59760" hidden="1" x14ac:dyDescent="0.2"/>
    <row r="59761" hidden="1" x14ac:dyDescent="0.2"/>
    <row r="59762" hidden="1" x14ac:dyDescent="0.2"/>
    <row r="59763" hidden="1" x14ac:dyDescent="0.2"/>
    <row r="59764" hidden="1" x14ac:dyDescent="0.2"/>
    <row r="59765" hidden="1" x14ac:dyDescent="0.2"/>
    <row r="59766" hidden="1" x14ac:dyDescent="0.2"/>
    <row r="59767" hidden="1" x14ac:dyDescent="0.2"/>
    <row r="59768" hidden="1" x14ac:dyDescent="0.2"/>
    <row r="59769" hidden="1" x14ac:dyDescent="0.2"/>
    <row r="59770" hidden="1" x14ac:dyDescent="0.2"/>
    <row r="59771" hidden="1" x14ac:dyDescent="0.2"/>
    <row r="59772" hidden="1" x14ac:dyDescent="0.2"/>
    <row r="59773" hidden="1" x14ac:dyDescent="0.2"/>
    <row r="59774" hidden="1" x14ac:dyDescent="0.2"/>
    <row r="59775" hidden="1" x14ac:dyDescent="0.2"/>
    <row r="59776" hidden="1" x14ac:dyDescent="0.2"/>
    <row r="59777" hidden="1" x14ac:dyDescent="0.2"/>
    <row r="59778" hidden="1" x14ac:dyDescent="0.2"/>
    <row r="59779" hidden="1" x14ac:dyDescent="0.2"/>
    <row r="59780" hidden="1" x14ac:dyDescent="0.2"/>
    <row r="59781" hidden="1" x14ac:dyDescent="0.2"/>
    <row r="59782" hidden="1" x14ac:dyDescent="0.2"/>
    <row r="59783" hidden="1" x14ac:dyDescent="0.2"/>
    <row r="59784" hidden="1" x14ac:dyDescent="0.2"/>
    <row r="59785" hidden="1" x14ac:dyDescent="0.2"/>
    <row r="59786" hidden="1" x14ac:dyDescent="0.2"/>
    <row r="59787" hidden="1" x14ac:dyDescent="0.2"/>
    <row r="59788" hidden="1" x14ac:dyDescent="0.2"/>
    <row r="59789" hidden="1" x14ac:dyDescent="0.2"/>
    <row r="59790" hidden="1" x14ac:dyDescent="0.2"/>
    <row r="59791" hidden="1" x14ac:dyDescent="0.2"/>
    <row r="59792" hidden="1" x14ac:dyDescent="0.2"/>
    <row r="59793" hidden="1" x14ac:dyDescent="0.2"/>
    <row r="59794" hidden="1" x14ac:dyDescent="0.2"/>
    <row r="59795" hidden="1" x14ac:dyDescent="0.2"/>
    <row r="59796" hidden="1" x14ac:dyDescent="0.2"/>
    <row r="59797" hidden="1" x14ac:dyDescent="0.2"/>
    <row r="59798" hidden="1" x14ac:dyDescent="0.2"/>
    <row r="59799" hidden="1" x14ac:dyDescent="0.2"/>
    <row r="59800" hidden="1" x14ac:dyDescent="0.2"/>
    <row r="59801" hidden="1" x14ac:dyDescent="0.2"/>
    <row r="59802" hidden="1" x14ac:dyDescent="0.2"/>
    <row r="59803" hidden="1" x14ac:dyDescent="0.2"/>
    <row r="59804" hidden="1" x14ac:dyDescent="0.2"/>
    <row r="59805" hidden="1" x14ac:dyDescent="0.2"/>
    <row r="59806" hidden="1" x14ac:dyDescent="0.2"/>
    <row r="59807" hidden="1" x14ac:dyDescent="0.2"/>
    <row r="59808" hidden="1" x14ac:dyDescent="0.2"/>
    <row r="59809" spans="1:62" hidden="1" x14ac:dyDescent="0.2"/>
    <row r="59810" spans="1:62" hidden="1" x14ac:dyDescent="0.2"/>
    <row r="59811" spans="1:62" x14ac:dyDescent="0.2">
      <c r="A59811" s="12" t="s">
        <v>704</v>
      </c>
      <c r="B59811" s="12" t="s">
        <v>1948</v>
      </c>
      <c r="C59811" s="12" t="s">
        <v>127</v>
      </c>
      <c r="D59811" s="12" t="s">
        <v>3220</v>
      </c>
      <c r="E59811" s="12">
        <v>246790</v>
      </c>
      <c r="F59811" s="12">
        <v>4046</v>
      </c>
      <c r="G59811" s="12">
        <v>3302.2860000000001</v>
      </c>
      <c r="H59811" s="12">
        <v>4022</v>
      </c>
      <c r="I59811" s="12">
        <v>47</v>
      </c>
      <c r="J59811" s="12">
        <v>43.856999999999999</v>
      </c>
      <c r="K59811" s="12">
        <v>57196.586000000003</v>
      </c>
      <c r="L59811" s="12">
        <f>K59811/10000</f>
        <v>5.7196586000000007</v>
      </c>
      <c r="M59811" s="12">
        <f>LN(K59811)</f>
        <v>10.954249490271964</v>
      </c>
      <c r="N59811" s="12">
        <f>LN(L59811)</f>
        <v>1.743909118295782</v>
      </c>
      <c r="O59811" s="12">
        <v>937.71</v>
      </c>
      <c r="P59811" s="12">
        <v>765.34500000000003</v>
      </c>
      <c r="Q59811" s="12">
        <v>932.14700000000005</v>
      </c>
      <c r="R59811" s="12">
        <v>10.893000000000001</v>
      </c>
      <c r="S59811" s="12">
        <v>10.164</v>
      </c>
      <c r="T59811" s="12">
        <v>1.0900000000000001</v>
      </c>
      <c r="AC59811" s="12">
        <v>14423</v>
      </c>
      <c r="AD59811" s="12">
        <v>1302483</v>
      </c>
      <c r="AE59811" s="12">
        <v>301.86599999999999</v>
      </c>
      <c r="AF59811" s="12">
        <v>3.343</v>
      </c>
      <c r="AG59811" s="12">
        <v>12131</v>
      </c>
      <c r="AH59811" s="12">
        <v>2.8119999999999998</v>
      </c>
      <c r="AI59811" s="12">
        <v>0.27200000000000002</v>
      </c>
      <c r="AJ59811" s="12">
        <v>3.7</v>
      </c>
      <c r="AK59811" s="12" t="s">
        <v>3219</v>
      </c>
      <c r="AU59811" s="12">
        <v>76.849999999999994</v>
      </c>
      <c r="AV59811" s="12">
        <v>4314768</v>
      </c>
      <c r="AW59811" s="12">
        <v>55.133000000000003</v>
      </c>
      <c r="AX59811" s="12">
        <v>29.7</v>
      </c>
      <c r="AY59811" s="12">
        <v>7.9180000000000001</v>
      </c>
      <c r="AZ59811" s="12">
        <v>5.03</v>
      </c>
      <c r="BA59811" s="12">
        <v>22267.037</v>
      </c>
      <c r="BB59811" s="12">
        <v>2.2000000000000002</v>
      </c>
      <c r="BC59811" s="12">
        <v>128.346</v>
      </c>
      <c r="BD59811" s="12">
        <v>8.33</v>
      </c>
      <c r="BE59811" s="12">
        <v>2.4</v>
      </c>
      <c r="BF59811" s="12">
        <v>9.9</v>
      </c>
      <c r="BH59811" s="12">
        <v>2.2999999999999998</v>
      </c>
      <c r="BI59811" s="12">
        <v>78.510000000000005</v>
      </c>
      <c r="BJ59811" s="12">
        <v>0.81499999999999995</v>
      </c>
    </row>
    <row r="59812" spans="1:62" hidden="1" x14ac:dyDescent="0.2"/>
    <row r="59813" spans="1:62" hidden="1" x14ac:dyDescent="0.2"/>
    <row r="59814" spans="1:62" hidden="1" x14ac:dyDescent="0.2"/>
    <row r="59815" spans="1:62" hidden="1" x14ac:dyDescent="0.2"/>
    <row r="59816" spans="1:62" hidden="1" x14ac:dyDescent="0.2"/>
    <row r="59817" spans="1:62" hidden="1" x14ac:dyDescent="0.2"/>
    <row r="59818" spans="1:62" hidden="1" x14ac:dyDescent="0.2"/>
    <row r="59819" spans="1:62" hidden="1" x14ac:dyDescent="0.2"/>
    <row r="59820" spans="1:62" hidden="1" x14ac:dyDescent="0.2"/>
    <row r="59821" spans="1:62" hidden="1" x14ac:dyDescent="0.2"/>
    <row r="59822" spans="1:62" hidden="1" x14ac:dyDescent="0.2"/>
    <row r="59823" spans="1:62" hidden="1" x14ac:dyDescent="0.2"/>
    <row r="59824" spans="1:62" hidden="1" x14ac:dyDescent="0.2"/>
    <row r="59825" hidden="1" x14ac:dyDescent="0.2"/>
    <row r="59826" hidden="1" x14ac:dyDescent="0.2"/>
    <row r="59827" hidden="1" x14ac:dyDescent="0.2"/>
    <row r="59828" hidden="1" x14ac:dyDescent="0.2"/>
    <row r="59829" hidden="1" x14ac:dyDescent="0.2"/>
    <row r="59830" hidden="1" x14ac:dyDescent="0.2"/>
    <row r="59831" hidden="1" x14ac:dyDescent="0.2"/>
    <row r="59832" hidden="1" x14ac:dyDescent="0.2"/>
    <row r="59833" hidden="1" x14ac:dyDescent="0.2"/>
    <row r="59834" hidden="1" x14ac:dyDescent="0.2"/>
    <row r="59835" hidden="1" x14ac:dyDescent="0.2"/>
    <row r="59836" hidden="1" x14ac:dyDescent="0.2"/>
    <row r="59837" hidden="1" x14ac:dyDescent="0.2"/>
    <row r="59838" hidden="1" x14ac:dyDescent="0.2"/>
    <row r="59839" hidden="1" x14ac:dyDescent="0.2"/>
    <row r="59840" hidden="1" x14ac:dyDescent="0.2"/>
    <row r="59841" hidden="1" x14ac:dyDescent="0.2"/>
    <row r="59842" hidden="1" x14ac:dyDescent="0.2"/>
    <row r="59843" hidden="1" x14ac:dyDescent="0.2"/>
    <row r="59844" hidden="1" x14ac:dyDescent="0.2"/>
    <row r="59845" hidden="1" x14ac:dyDescent="0.2"/>
    <row r="59846" hidden="1" x14ac:dyDescent="0.2"/>
    <row r="59847" hidden="1" x14ac:dyDescent="0.2"/>
    <row r="59848" hidden="1" x14ac:dyDescent="0.2"/>
    <row r="59849" hidden="1" x14ac:dyDescent="0.2"/>
    <row r="59850" hidden="1" x14ac:dyDescent="0.2"/>
    <row r="59851" hidden="1" x14ac:dyDescent="0.2"/>
    <row r="59852" hidden="1" x14ac:dyDescent="0.2"/>
    <row r="59853" hidden="1" x14ac:dyDescent="0.2"/>
    <row r="59854" hidden="1" x14ac:dyDescent="0.2"/>
    <row r="59855" hidden="1" x14ac:dyDescent="0.2"/>
    <row r="59856" hidden="1" x14ac:dyDescent="0.2"/>
    <row r="59857" hidden="1" x14ac:dyDescent="0.2"/>
    <row r="59858" hidden="1" x14ac:dyDescent="0.2"/>
    <row r="59859" hidden="1" x14ac:dyDescent="0.2"/>
    <row r="59860" hidden="1" x14ac:dyDescent="0.2"/>
    <row r="59861" hidden="1" x14ac:dyDescent="0.2"/>
    <row r="59862" hidden="1" x14ac:dyDescent="0.2"/>
    <row r="59863" hidden="1" x14ac:dyDescent="0.2"/>
    <row r="59864" hidden="1" x14ac:dyDescent="0.2"/>
    <row r="59865" hidden="1" x14ac:dyDescent="0.2"/>
    <row r="59866" hidden="1" x14ac:dyDescent="0.2"/>
    <row r="59867" hidden="1" x14ac:dyDescent="0.2"/>
    <row r="59868" hidden="1" x14ac:dyDescent="0.2"/>
    <row r="59869" hidden="1" x14ac:dyDescent="0.2"/>
    <row r="59870" hidden="1" x14ac:dyDescent="0.2"/>
    <row r="59871" hidden="1" x14ac:dyDescent="0.2"/>
    <row r="59872" hidden="1" x14ac:dyDescent="0.2"/>
    <row r="59873" hidden="1" x14ac:dyDescent="0.2"/>
    <row r="59874" hidden="1" x14ac:dyDescent="0.2"/>
    <row r="59875" hidden="1" x14ac:dyDescent="0.2"/>
    <row r="59876" hidden="1" x14ac:dyDescent="0.2"/>
    <row r="59877" hidden="1" x14ac:dyDescent="0.2"/>
    <row r="59878" hidden="1" x14ac:dyDescent="0.2"/>
    <row r="59879" hidden="1" x14ac:dyDescent="0.2"/>
    <row r="59880" hidden="1" x14ac:dyDescent="0.2"/>
    <row r="59881" hidden="1" x14ac:dyDescent="0.2"/>
    <row r="59882" hidden="1" x14ac:dyDescent="0.2"/>
    <row r="59883" hidden="1" x14ac:dyDescent="0.2"/>
    <row r="59884" hidden="1" x14ac:dyDescent="0.2"/>
    <row r="59885" hidden="1" x14ac:dyDescent="0.2"/>
    <row r="59886" hidden="1" x14ac:dyDescent="0.2"/>
    <row r="59887" hidden="1" x14ac:dyDescent="0.2"/>
    <row r="59888" hidden="1" x14ac:dyDescent="0.2"/>
    <row r="59889" hidden="1" x14ac:dyDescent="0.2"/>
    <row r="59890" hidden="1" x14ac:dyDescent="0.2"/>
    <row r="59891" hidden="1" x14ac:dyDescent="0.2"/>
    <row r="59892" hidden="1" x14ac:dyDescent="0.2"/>
    <row r="59893" hidden="1" x14ac:dyDescent="0.2"/>
    <row r="59894" hidden="1" x14ac:dyDescent="0.2"/>
    <row r="59895" hidden="1" x14ac:dyDescent="0.2"/>
    <row r="59896" hidden="1" x14ac:dyDescent="0.2"/>
    <row r="59897" hidden="1" x14ac:dyDescent="0.2"/>
    <row r="59898" hidden="1" x14ac:dyDescent="0.2"/>
    <row r="59899" hidden="1" x14ac:dyDescent="0.2"/>
    <row r="59900" hidden="1" x14ac:dyDescent="0.2"/>
    <row r="59901" hidden="1" x14ac:dyDescent="0.2"/>
    <row r="59902" hidden="1" x14ac:dyDescent="0.2"/>
    <row r="59903" hidden="1" x14ac:dyDescent="0.2"/>
    <row r="59904" hidden="1" x14ac:dyDescent="0.2"/>
    <row r="59905" hidden="1" x14ac:dyDescent="0.2"/>
    <row r="59906" hidden="1" x14ac:dyDescent="0.2"/>
    <row r="59907" hidden="1" x14ac:dyDescent="0.2"/>
    <row r="59908" hidden="1" x14ac:dyDescent="0.2"/>
    <row r="59909" hidden="1" x14ac:dyDescent="0.2"/>
    <row r="59910" hidden="1" x14ac:dyDescent="0.2"/>
    <row r="59911" hidden="1" x14ac:dyDescent="0.2"/>
    <row r="59912" hidden="1" x14ac:dyDescent="0.2"/>
    <row r="59913" hidden="1" x14ac:dyDescent="0.2"/>
    <row r="59914" hidden="1" x14ac:dyDescent="0.2"/>
    <row r="59915" hidden="1" x14ac:dyDescent="0.2"/>
    <row r="59916" hidden="1" x14ac:dyDescent="0.2"/>
    <row r="59917" hidden="1" x14ac:dyDescent="0.2"/>
    <row r="59918" hidden="1" x14ac:dyDescent="0.2"/>
    <row r="59919" hidden="1" x14ac:dyDescent="0.2"/>
    <row r="59920" hidden="1" x14ac:dyDescent="0.2"/>
    <row r="59921" hidden="1" x14ac:dyDescent="0.2"/>
    <row r="59922" hidden="1" x14ac:dyDescent="0.2"/>
    <row r="59923" hidden="1" x14ac:dyDescent="0.2"/>
    <row r="59924" hidden="1" x14ac:dyDescent="0.2"/>
    <row r="59925" hidden="1" x14ac:dyDescent="0.2"/>
    <row r="59926" hidden="1" x14ac:dyDescent="0.2"/>
    <row r="59927" hidden="1" x14ac:dyDescent="0.2"/>
    <row r="59928" hidden="1" x14ac:dyDescent="0.2"/>
    <row r="59929" hidden="1" x14ac:dyDescent="0.2"/>
    <row r="59930" hidden="1" x14ac:dyDescent="0.2"/>
    <row r="59931" hidden="1" x14ac:dyDescent="0.2"/>
    <row r="59932" hidden="1" x14ac:dyDescent="0.2"/>
    <row r="59933" hidden="1" x14ac:dyDescent="0.2"/>
    <row r="59934" hidden="1" x14ac:dyDescent="0.2"/>
    <row r="59935" hidden="1" x14ac:dyDescent="0.2"/>
    <row r="59936" hidden="1" x14ac:dyDescent="0.2"/>
    <row r="59937" hidden="1" x14ac:dyDescent="0.2"/>
    <row r="59938" hidden="1" x14ac:dyDescent="0.2"/>
    <row r="59939" hidden="1" x14ac:dyDescent="0.2"/>
    <row r="59940" hidden="1" x14ac:dyDescent="0.2"/>
    <row r="59941" hidden="1" x14ac:dyDescent="0.2"/>
    <row r="59942" hidden="1" x14ac:dyDescent="0.2"/>
    <row r="59943" hidden="1" x14ac:dyDescent="0.2"/>
    <row r="59944" hidden="1" x14ac:dyDescent="0.2"/>
    <row r="59945" hidden="1" x14ac:dyDescent="0.2"/>
    <row r="59946" hidden="1" x14ac:dyDescent="0.2"/>
    <row r="59947" hidden="1" x14ac:dyDescent="0.2"/>
    <row r="59948" hidden="1" x14ac:dyDescent="0.2"/>
    <row r="59949" hidden="1" x14ac:dyDescent="0.2"/>
    <row r="59950" hidden="1" x14ac:dyDescent="0.2"/>
    <row r="59951" hidden="1" x14ac:dyDescent="0.2"/>
    <row r="59952" hidden="1" x14ac:dyDescent="0.2"/>
    <row r="59953" hidden="1" x14ac:dyDescent="0.2"/>
    <row r="59954" hidden="1" x14ac:dyDescent="0.2"/>
    <row r="59955" hidden="1" x14ac:dyDescent="0.2"/>
    <row r="59956" hidden="1" x14ac:dyDescent="0.2"/>
    <row r="59957" hidden="1" x14ac:dyDescent="0.2"/>
    <row r="59958" hidden="1" x14ac:dyDescent="0.2"/>
    <row r="59959" hidden="1" x14ac:dyDescent="0.2"/>
    <row r="59960" hidden="1" x14ac:dyDescent="0.2"/>
    <row r="59961" hidden="1" x14ac:dyDescent="0.2"/>
    <row r="59962" hidden="1" x14ac:dyDescent="0.2"/>
    <row r="59963" hidden="1" x14ac:dyDescent="0.2"/>
    <row r="59964" hidden="1" x14ac:dyDescent="0.2"/>
    <row r="59965" hidden="1" x14ac:dyDescent="0.2"/>
    <row r="59966" hidden="1" x14ac:dyDescent="0.2"/>
    <row r="59967" hidden="1" x14ac:dyDescent="0.2"/>
    <row r="59968" hidden="1" x14ac:dyDescent="0.2"/>
    <row r="59969" hidden="1" x14ac:dyDescent="0.2"/>
    <row r="59970" hidden="1" x14ac:dyDescent="0.2"/>
    <row r="59971" hidden="1" x14ac:dyDescent="0.2"/>
    <row r="59972" hidden="1" x14ac:dyDescent="0.2"/>
    <row r="59973" hidden="1" x14ac:dyDescent="0.2"/>
    <row r="59974" hidden="1" x14ac:dyDescent="0.2"/>
    <row r="59975" hidden="1" x14ac:dyDescent="0.2"/>
    <row r="59976" hidden="1" x14ac:dyDescent="0.2"/>
    <row r="59977" hidden="1" x14ac:dyDescent="0.2"/>
    <row r="59978" hidden="1" x14ac:dyDescent="0.2"/>
    <row r="59979" hidden="1" x14ac:dyDescent="0.2"/>
    <row r="59980" hidden="1" x14ac:dyDescent="0.2"/>
    <row r="59981" hidden="1" x14ac:dyDescent="0.2"/>
    <row r="59982" hidden="1" x14ac:dyDescent="0.2"/>
    <row r="59983" hidden="1" x14ac:dyDescent="0.2"/>
    <row r="59984" hidden="1" x14ac:dyDescent="0.2"/>
    <row r="59985" hidden="1" x14ac:dyDescent="0.2"/>
    <row r="59986" hidden="1" x14ac:dyDescent="0.2"/>
    <row r="59987" hidden="1" x14ac:dyDescent="0.2"/>
    <row r="59988" hidden="1" x14ac:dyDescent="0.2"/>
    <row r="59989" hidden="1" x14ac:dyDescent="0.2"/>
    <row r="59990" hidden="1" x14ac:dyDescent="0.2"/>
    <row r="59991" hidden="1" x14ac:dyDescent="0.2"/>
    <row r="59992" hidden="1" x14ac:dyDescent="0.2"/>
    <row r="59993" hidden="1" x14ac:dyDescent="0.2"/>
    <row r="59994" hidden="1" x14ac:dyDescent="0.2"/>
    <row r="59995" hidden="1" x14ac:dyDescent="0.2"/>
    <row r="59996" hidden="1" x14ac:dyDescent="0.2"/>
    <row r="59997" hidden="1" x14ac:dyDescent="0.2"/>
    <row r="59998" hidden="1" x14ac:dyDescent="0.2"/>
    <row r="59999" hidden="1" x14ac:dyDescent="0.2"/>
    <row r="60000" hidden="1" x14ac:dyDescent="0.2"/>
    <row r="60001" hidden="1" x14ac:dyDescent="0.2"/>
    <row r="60002" hidden="1" x14ac:dyDescent="0.2"/>
    <row r="60003" hidden="1" x14ac:dyDescent="0.2"/>
    <row r="60004" hidden="1" x14ac:dyDescent="0.2"/>
    <row r="60005" hidden="1" x14ac:dyDescent="0.2"/>
    <row r="60006" hidden="1" x14ac:dyDescent="0.2"/>
    <row r="60007" hidden="1" x14ac:dyDescent="0.2"/>
    <row r="60008" hidden="1" x14ac:dyDescent="0.2"/>
    <row r="60009" hidden="1" x14ac:dyDescent="0.2"/>
    <row r="60010" hidden="1" x14ac:dyDescent="0.2"/>
    <row r="60011" hidden="1" x14ac:dyDescent="0.2"/>
    <row r="60012" hidden="1" x14ac:dyDescent="0.2"/>
    <row r="60013" hidden="1" x14ac:dyDescent="0.2"/>
    <row r="60014" hidden="1" x14ac:dyDescent="0.2"/>
    <row r="60015" hidden="1" x14ac:dyDescent="0.2"/>
    <row r="60016" hidden="1" x14ac:dyDescent="0.2"/>
    <row r="60017" hidden="1" x14ac:dyDescent="0.2"/>
    <row r="60018" hidden="1" x14ac:dyDescent="0.2"/>
    <row r="60019" hidden="1" x14ac:dyDescent="0.2"/>
    <row r="60020" hidden="1" x14ac:dyDescent="0.2"/>
    <row r="60021" hidden="1" x14ac:dyDescent="0.2"/>
    <row r="60022" hidden="1" x14ac:dyDescent="0.2"/>
    <row r="60023" hidden="1" x14ac:dyDescent="0.2"/>
    <row r="60024" hidden="1" x14ac:dyDescent="0.2"/>
    <row r="60025" hidden="1" x14ac:dyDescent="0.2"/>
    <row r="60026" hidden="1" x14ac:dyDescent="0.2"/>
    <row r="60027" hidden="1" x14ac:dyDescent="0.2"/>
    <row r="60028" hidden="1" x14ac:dyDescent="0.2"/>
    <row r="60029" hidden="1" x14ac:dyDescent="0.2"/>
    <row r="60030" hidden="1" x14ac:dyDescent="0.2"/>
    <row r="60031" hidden="1" x14ac:dyDescent="0.2"/>
    <row r="60032" hidden="1" x14ac:dyDescent="0.2"/>
    <row r="60033" hidden="1" x14ac:dyDescent="0.2"/>
    <row r="60034" hidden="1" x14ac:dyDescent="0.2"/>
    <row r="60035" hidden="1" x14ac:dyDescent="0.2"/>
    <row r="60036" hidden="1" x14ac:dyDescent="0.2"/>
    <row r="60037" hidden="1" x14ac:dyDescent="0.2"/>
    <row r="60038" hidden="1" x14ac:dyDescent="0.2"/>
    <row r="60039" hidden="1" x14ac:dyDescent="0.2"/>
    <row r="60040" hidden="1" x14ac:dyDescent="0.2"/>
    <row r="60041" hidden="1" x14ac:dyDescent="0.2"/>
    <row r="60042" hidden="1" x14ac:dyDescent="0.2"/>
    <row r="60043" hidden="1" x14ac:dyDescent="0.2"/>
    <row r="60044" hidden="1" x14ac:dyDescent="0.2"/>
    <row r="60045" hidden="1" x14ac:dyDescent="0.2"/>
    <row r="60046" hidden="1" x14ac:dyDescent="0.2"/>
    <row r="60047" hidden="1" x14ac:dyDescent="0.2"/>
    <row r="60048" hidden="1" x14ac:dyDescent="0.2"/>
    <row r="60049" hidden="1" x14ac:dyDescent="0.2"/>
    <row r="60050" hidden="1" x14ac:dyDescent="0.2"/>
    <row r="60051" hidden="1" x14ac:dyDescent="0.2"/>
    <row r="60052" hidden="1" x14ac:dyDescent="0.2"/>
    <row r="60053" hidden="1" x14ac:dyDescent="0.2"/>
    <row r="60054" hidden="1" x14ac:dyDescent="0.2"/>
    <row r="60055" hidden="1" x14ac:dyDescent="0.2"/>
    <row r="60056" hidden="1" x14ac:dyDescent="0.2"/>
    <row r="60057" hidden="1" x14ac:dyDescent="0.2"/>
    <row r="60058" hidden="1" x14ac:dyDescent="0.2"/>
    <row r="60059" hidden="1" x14ac:dyDescent="0.2"/>
    <row r="60060" hidden="1" x14ac:dyDescent="0.2"/>
    <row r="60061" hidden="1" x14ac:dyDescent="0.2"/>
    <row r="60062" hidden="1" x14ac:dyDescent="0.2"/>
    <row r="60063" hidden="1" x14ac:dyDescent="0.2"/>
    <row r="60064" hidden="1" x14ac:dyDescent="0.2"/>
    <row r="60065" hidden="1" x14ac:dyDescent="0.2"/>
    <row r="60066" hidden="1" x14ac:dyDescent="0.2"/>
    <row r="60067" hidden="1" x14ac:dyDescent="0.2"/>
    <row r="60068" hidden="1" x14ac:dyDescent="0.2"/>
    <row r="60069" hidden="1" x14ac:dyDescent="0.2"/>
    <row r="60070" hidden="1" x14ac:dyDescent="0.2"/>
    <row r="60071" hidden="1" x14ac:dyDescent="0.2"/>
    <row r="60072" hidden="1" x14ac:dyDescent="0.2"/>
    <row r="60073" hidden="1" x14ac:dyDescent="0.2"/>
    <row r="60074" hidden="1" x14ac:dyDescent="0.2"/>
    <row r="60075" hidden="1" x14ac:dyDescent="0.2"/>
    <row r="60076" hidden="1" x14ac:dyDescent="0.2"/>
    <row r="60077" hidden="1" x14ac:dyDescent="0.2"/>
    <row r="60078" hidden="1" x14ac:dyDescent="0.2"/>
    <row r="60079" hidden="1" x14ac:dyDescent="0.2"/>
    <row r="60080" hidden="1" x14ac:dyDescent="0.2"/>
    <row r="60081" hidden="1" x14ac:dyDescent="0.2"/>
    <row r="60082" hidden="1" x14ac:dyDescent="0.2"/>
    <row r="60083" hidden="1" x14ac:dyDescent="0.2"/>
    <row r="60084" hidden="1" x14ac:dyDescent="0.2"/>
    <row r="60085" hidden="1" x14ac:dyDescent="0.2"/>
    <row r="60086" hidden="1" x14ac:dyDescent="0.2"/>
    <row r="60087" hidden="1" x14ac:dyDescent="0.2"/>
    <row r="60088" hidden="1" x14ac:dyDescent="0.2"/>
    <row r="60089" hidden="1" x14ac:dyDescent="0.2"/>
    <row r="60090" hidden="1" x14ac:dyDescent="0.2"/>
    <row r="60091" hidden="1" x14ac:dyDescent="0.2"/>
    <row r="60092" hidden="1" x14ac:dyDescent="0.2"/>
    <row r="60093" hidden="1" x14ac:dyDescent="0.2"/>
    <row r="60094" hidden="1" x14ac:dyDescent="0.2"/>
    <row r="60095" hidden="1" x14ac:dyDescent="0.2"/>
    <row r="60096" hidden="1" x14ac:dyDescent="0.2"/>
    <row r="60097" hidden="1" x14ac:dyDescent="0.2"/>
    <row r="60098" hidden="1" x14ac:dyDescent="0.2"/>
    <row r="60099" hidden="1" x14ac:dyDescent="0.2"/>
    <row r="60100" hidden="1" x14ac:dyDescent="0.2"/>
    <row r="60101" hidden="1" x14ac:dyDescent="0.2"/>
    <row r="60102" hidden="1" x14ac:dyDescent="0.2"/>
    <row r="60103" hidden="1" x14ac:dyDescent="0.2"/>
    <row r="60104" hidden="1" x14ac:dyDescent="0.2"/>
    <row r="60105" hidden="1" x14ac:dyDescent="0.2"/>
    <row r="60106" hidden="1" x14ac:dyDescent="0.2"/>
    <row r="60107" hidden="1" x14ac:dyDescent="0.2"/>
    <row r="60108" hidden="1" x14ac:dyDescent="0.2"/>
    <row r="60109" hidden="1" x14ac:dyDescent="0.2"/>
    <row r="60110" hidden="1" x14ac:dyDescent="0.2"/>
    <row r="60111" hidden="1" x14ac:dyDescent="0.2"/>
    <row r="60112" hidden="1" x14ac:dyDescent="0.2"/>
    <row r="60113" hidden="1" x14ac:dyDescent="0.2"/>
    <row r="60114" hidden="1" x14ac:dyDescent="0.2"/>
    <row r="60115" hidden="1" x14ac:dyDescent="0.2"/>
    <row r="60116" hidden="1" x14ac:dyDescent="0.2"/>
    <row r="60117" hidden="1" x14ac:dyDescent="0.2"/>
    <row r="60118" hidden="1" x14ac:dyDescent="0.2"/>
    <row r="60119" hidden="1" x14ac:dyDescent="0.2"/>
    <row r="60120" hidden="1" x14ac:dyDescent="0.2"/>
    <row r="60121" hidden="1" x14ac:dyDescent="0.2"/>
    <row r="60122" hidden="1" x14ac:dyDescent="0.2"/>
    <row r="60123" hidden="1" x14ac:dyDescent="0.2"/>
    <row r="60124" hidden="1" x14ac:dyDescent="0.2"/>
    <row r="60125" hidden="1" x14ac:dyDescent="0.2"/>
    <row r="60126" hidden="1" x14ac:dyDescent="0.2"/>
    <row r="60127" hidden="1" x14ac:dyDescent="0.2"/>
    <row r="60128" hidden="1" x14ac:dyDescent="0.2"/>
    <row r="60129" hidden="1" x14ac:dyDescent="0.2"/>
    <row r="60130" hidden="1" x14ac:dyDescent="0.2"/>
    <row r="60131" hidden="1" x14ac:dyDescent="0.2"/>
    <row r="60132" hidden="1" x14ac:dyDescent="0.2"/>
    <row r="60133" hidden="1" x14ac:dyDescent="0.2"/>
    <row r="60134" hidden="1" x14ac:dyDescent="0.2"/>
    <row r="60135" hidden="1" x14ac:dyDescent="0.2"/>
    <row r="60136" hidden="1" x14ac:dyDescent="0.2"/>
    <row r="60137" hidden="1" x14ac:dyDescent="0.2"/>
    <row r="60138" hidden="1" x14ac:dyDescent="0.2"/>
    <row r="60139" hidden="1" x14ac:dyDescent="0.2"/>
    <row r="60140" hidden="1" x14ac:dyDescent="0.2"/>
    <row r="60141" hidden="1" x14ac:dyDescent="0.2"/>
    <row r="60142" hidden="1" x14ac:dyDescent="0.2"/>
    <row r="60143" hidden="1" x14ac:dyDescent="0.2"/>
    <row r="60144" hidden="1" x14ac:dyDescent="0.2"/>
    <row r="60145" hidden="1" x14ac:dyDescent="0.2"/>
    <row r="60146" hidden="1" x14ac:dyDescent="0.2"/>
    <row r="60147" hidden="1" x14ac:dyDescent="0.2"/>
    <row r="60148" hidden="1" x14ac:dyDescent="0.2"/>
    <row r="60149" hidden="1" x14ac:dyDescent="0.2"/>
    <row r="60150" hidden="1" x14ac:dyDescent="0.2"/>
    <row r="60151" hidden="1" x14ac:dyDescent="0.2"/>
    <row r="60152" hidden="1" x14ac:dyDescent="0.2"/>
    <row r="60153" hidden="1" x14ac:dyDescent="0.2"/>
    <row r="60154" hidden="1" x14ac:dyDescent="0.2"/>
    <row r="60155" hidden="1" x14ac:dyDescent="0.2"/>
    <row r="60156" hidden="1" x14ac:dyDescent="0.2"/>
    <row r="60157" hidden="1" x14ac:dyDescent="0.2"/>
    <row r="60158" hidden="1" x14ac:dyDescent="0.2"/>
    <row r="60159" hidden="1" x14ac:dyDescent="0.2"/>
    <row r="60160" hidden="1" x14ac:dyDescent="0.2"/>
    <row r="60161" hidden="1" x14ac:dyDescent="0.2"/>
    <row r="60162" hidden="1" x14ac:dyDescent="0.2"/>
    <row r="60163" hidden="1" x14ac:dyDescent="0.2"/>
    <row r="60164" hidden="1" x14ac:dyDescent="0.2"/>
    <row r="60165" hidden="1" x14ac:dyDescent="0.2"/>
    <row r="60166" hidden="1" x14ac:dyDescent="0.2"/>
    <row r="60167" hidden="1" x14ac:dyDescent="0.2"/>
    <row r="60168" hidden="1" x14ac:dyDescent="0.2"/>
    <row r="60169" hidden="1" x14ac:dyDescent="0.2"/>
    <row r="60170" hidden="1" x14ac:dyDescent="0.2"/>
    <row r="60171" hidden="1" x14ac:dyDescent="0.2"/>
    <row r="60172" hidden="1" x14ac:dyDescent="0.2"/>
    <row r="60173" hidden="1" x14ac:dyDescent="0.2"/>
    <row r="60174" hidden="1" x14ac:dyDescent="0.2"/>
    <row r="60175" hidden="1" x14ac:dyDescent="0.2"/>
    <row r="60176" hidden="1" x14ac:dyDescent="0.2"/>
    <row r="60177" hidden="1" x14ac:dyDescent="0.2"/>
    <row r="60178" hidden="1" x14ac:dyDescent="0.2"/>
    <row r="60179" hidden="1" x14ac:dyDescent="0.2"/>
    <row r="60180" hidden="1" x14ac:dyDescent="0.2"/>
    <row r="60181" hidden="1" x14ac:dyDescent="0.2"/>
    <row r="60182" hidden="1" x14ac:dyDescent="0.2"/>
    <row r="60183" hidden="1" x14ac:dyDescent="0.2"/>
    <row r="60184" hidden="1" x14ac:dyDescent="0.2"/>
    <row r="60185" hidden="1" x14ac:dyDescent="0.2"/>
    <row r="60186" hidden="1" x14ac:dyDescent="0.2"/>
    <row r="60187" hidden="1" x14ac:dyDescent="0.2"/>
    <row r="60188" hidden="1" x14ac:dyDescent="0.2"/>
    <row r="60189" hidden="1" x14ac:dyDescent="0.2"/>
    <row r="60190" hidden="1" x14ac:dyDescent="0.2"/>
    <row r="60191" hidden="1" x14ac:dyDescent="0.2"/>
    <row r="60192" hidden="1" x14ac:dyDescent="0.2"/>
    <row r="60193" hidden="1" x14ac:dyDescent="0.2"/>
    <row r="60194" hidden="1" x14ac:dyDescent="0.2"/>
    <row r="60195" hidden="1" x14ac:dyDescent="0.2"/>
    <row r="60196" hidden="1" x14ac:dyDescent="0.2"/>
    <row r="60197" hidden="1" x14ac:dyDescent="0.2"/>
    <row r="60198" hidden="1" x14ac:dyDescent="0.2"/>
    <row r="60199" hidden="1" x14ac:dyDescent="0.2"/>
    <row r="60200" hidden="1" x14ac:dyDescent="0.2"/>
    <row r="60201" hidden="1" x14ac:dyDescent="0.2"/>
    <row r="60202" hidden="1" x14ac:dyDescent="0.2"/>
    <row r="60203" hidden="1" x14ac:dyDescent="0.2"/>
    <row r="60204" hidden="1" x14ac:dyDescent="0.2"/>
    <row r="60205" hidden="1" x14ac:dyDescent="0.2"/>
    <row r="60206" hidden="1" x14ac:dyDescent="0.2"/>
    <row r="60207" hidden="1" x14ac:dyDescent="0.2"/>
    <row r="60208" hidden="1" x14ac:dyDescent="0.2"/>
    <row r="60209" spans="1:62" hidden="1" x14ac:dyDescent="0.2"/>
    <row r="60210" spans="1:62" hidden="1" x14ac:dyDescent="0.2"/>
    <row r="60211" spans="1:62" hidden="1" x14ac:dyDescent="0.2"/>
    <row r="60212" spans="1:62" hidden="1" x14ac:dyDescent="0.2"/>
    <row r="60213" spans="1:62" hidden="1" x14ac:dyDescent="0.2"/>
    <row r="60214" spans="1:62" hidden="1" x14ac:dyDescent="0.2"/>
    <row r="60215" spans="1:62" hidden="1" x14ac:dyDescent="0.2"/>
    <row r="60216" spans="1:62" hidden="1" x14ac:dyDescent="0.2"/>
    <row r="60217" spans="1:62" hidden="1" x14ac:dyDescent="0.2"/>
    <row r="60218" spans="1:62" hidden="1" x14ac:dyDescent="0.2"/>
    <row r="60219" spans="1:62" hidden="1" x14ac:dyDescent="0.2"/>
    <row r="60220" spans="1:62" x14ac:dyDescent="0.2">
      <c r="A60220" s="12" t="s">
        <v>675</v>
      </c>
      <c r="B60220" s="12" t="s">
        <v>2276</v>
      </c>
      <c r="C60220" s="12" t="s">
        <v>174</v>
      </c>
      <c r="D60220" s="12" t="s">
        <v>3220</v>
      </c>
      <c r="E60220" s="12">
        <v>780</v>
      </c>
      <c r="F60220" s="12">
        <v>0</v>
      </c>
      <c r="G60220" s="12">
        <v>0</v>
      </c>
      <c r="H60220" s="12">
        <v>9</v>
      </c>
      <c r="I60220" s="12">
        <v>0</v>
      </c>
      <c r="J60220" s="12">
        <v>0</v>
      </c>
      <c r="K60220" s="12">
        <v>87.18</v>
      </c>
      <c r="L60220" s="12">
        <f>K60220/10000</f>
        <v>8.7180000000000001E-3</v>
      </c>
      <c r="M60220" s="12">
        <f>LN(K60220)</f>
        <v>4.467974946810247</v>
      </c>
      <c r="N60220" s="12">
        <f>LN(L60220)</f>
        <v>-4.7423654251659366</v>
      </c>
      <c r="O60220" s="12">
        <v>0</v>
      </c>
      <c r="P60220" s="12">
        <v>0</v>
      </c>
      <c r="Q60220" s="12">
        <v>1.006</v>
      </c>
      <c r="R60220" s="12">
        <v>0</v>
      </c>
      <c r="S60220" s="12">
        <v>0</v>
      </c>
      <c r="T60220" s="12">
        <v>0.37</v>
      </c>
      <c r="AU60220" s="12">
        <v>29.63</v>
      </c>
      <c r="AV60220" s="12">
        <v>8947027</v>
      </c>
      <c r="AW60220" s="12">
        <v>18.22</v>
      </c>
      <c r="AX60220" s="12">
        <v>22.6</v>
      </c>
      <c r="AY60220" s="12">
        <v>3.8079999999999998</v>
      </c>
      <c r="AZ60220" s="12">
        <v>2.1419999999999999</v>
      </c>
      <c r="BA60220" s="12">
        <v>3823.194</v>
      </c>
      <c r="BC60220" s="12">
        <v>561.49400000000003</v>
      </c>
      <c r="BD60220" s="12">
        <v>17.649999999999999</v>
      </c>
      <c r="BE60220" s="12">
        <v>23.5</v>
      </c>
      <c r="BF60220" s="12">
        <v>48.8</v>
      </c>
      <c r="BI60220" s="12">
        <v>64.5</v>
      </c>
      <c r="BJ60220" s="12">
        <v>0.55500000000000005</v>
      </c>
    </row>
    <row r="60221" spans="1:62" hidden="1" x14ac:dyDescent="0.2"/>
    <row r="60222" spans="1:62" hidden="1" x14ac:dyDescent="0.2"/>
    <row r="60223" spans="1:62" hidden="1" x14ac:dyDescent="0.2"/>
    <row r="60224" spans="1:62" hidden="1" x14ac:dyDescent="0.2"/>
    <row r="60225" hidden="1" x14ac:dyDescent="0.2"/>
    <row r="60226" hidden="1" x14ac:dyDescent="0.2"/>
    <row r="60227" hidden="1" x14ac:dyDescent="0.2"/>
    <row r="60228" hidden="1" x14ac:dyDescent="0.2"/>
    <row r="60229" hidden="1" x14ac:dyDescent="0.2"/>
    <row r="60230" hidden="1" x14ac:dyDescent="0.2"/>
    <row r="60231" hidden="1" x14ac:dyDescent="0.2"/>
    <row r="60232" hidden="1" x14ac:dyDescent="0.2"/>
    <row r="60233" hidden="1" x14ac:dyDescent="0.2"/>
    <row r="60234" hidden="1" x14ac:dyDescent="0.2"/>
    <row r="60235" hidden="1" x14ac:dyDescent="0.2"/>
    <row r="60236" hidden="1" x14ac:dyDescent="0.2"/>
    <row r="60237" hidden="1" x14ac:dyDescent="0.2"/>
    <row r="60238" hidden="1" x14ac:dyDescent="0.2"/>
    <row r="60239" hidden="1" x14ac:dyDescent="0.2"/>
    <row r="60240" hidden="1" x14ac:dyDescent="0.2"/>
    <row r="60241" hidden="1" x14ac:dyDescent="0.2"/>
    <row r="60242" hidden="1" x14ac:dyDescent="0.2"/>
    <row r="60243" hidden="1" x14ac:dyDescent="0.2"/>
    <row r="60244" hidden="1" x14ac:dyDescent="0.2"/>
    <row r="60245" hidden="1" x14ac:dyDescent="0.2"/>
    <row r="60246" hidden="1" x14ac:dyDescent="0.2"/>
    <row r="60247" hidden="1" x14ac:dyDescent="0.2"/>
    <row r="60248" hidden="1" x14ac:dyDescent="0.2"/>
    <row r="60249" hidden="1" x14ac:dyDescent="0.2"/>
    <row r="60250" hidden="1" x14ac:dyDescent="0.2"/>
    <row r="60251" hidden="1" x14ac:dyDescent="0.2"/>
    <row r="60252" hidden="1" x14ac:dyDescent="0.2"/>
    <row r="60253" hidden="1" x14ac:dyDescent="0.2"/>
    <row r="60254" hidden="1" x14ac:dyDescent="0.2"/>
    <row r="60255" hidden="1" x14ac:dyDescent="0.2"/>
    <row r="60256" hidden="1" x14ac:dyDescent="0.2"/>
    <row r="60257" hidden="1" x14ac:dyDescent="0.2"/>
    <row r="60258" hidden="1" x14ac:dyDescent="0.2"/>
    <row r="60259" hidden="1" x14ac:dyDescent="0.2"/>
    <row r="60260" hidden="1" x14ac:dyDescent="0.2"/>
    <row r="60261" hidden="1" x14ac:dyDescent="0.2"/>
    <row r="60262" hidden="1" x14ac:dyDescent="0.2"/>
    <row r="60263" hidden="1" x14ac:dyDescent="0.2"/>
    <row r="60264" hidden="1" x14ac:dyDescent="0.2"/>
    <row r="60265" hidden="1" x14ac:dyDescent="0.2"/>
    <row r="60266" hidden="1" x14ac:dyDescent="0.2"/>
    <row r="60267" hidden="1" x14ac:dyDescent="0.2"/>
    <row r="60268" hidden="1" x14ac:dyDescent="0.2"/>
    <row r="60269" hidden="1" x14ac:dyDescent="0.2"/>
    <row r="60270" hidden="1" x14ac:dyDescent="0.2"/>
    <row r="60271" hidden="1" x14ac:dyDescent="0.2"/>
    <row r="60272" hidden="1" x14ac:dyDescent="0.2"/>
    <row r="60273" hidden="1" x14ac:dyDescent="0.2"/>
    <row r="60274" hidden="1" x14ac:dyDescent="0.2"/>
    <row r="60275" hidden="1" x14ac:dyDescent="0.2"/>
    <row r="60276" hidden="1" x14ac:dyDescent="0.2"/>
    <row r="60277" hidden="1" x14ac:dyDescent="0.2"/>
    <row r="60278" hidden="1" x14ac:dyDescent="0.2"/>
    <row r="60279" hidden="1" x14ac:dyDescent="0.2"/>
    <row r="60280" hidden="1" x14ac:dyDescent="0.2"/>
    <row r="60281" hidden="1" x14ac:dyDescent="0.2"/>
    <row r="60282" hidden="1" x14ac:dyDescent="0.2"/>
    <row r="60283" hidden="1" x14ac:dyDescent="0.2"/>
    <row r="60284" hidden="1" x14ac:dyDescent="0.2"/>
    <row r="60285" hidden="1" x14ac:dyDescent="0.2"/>
    <row r="60286" hidden="1" x14ac:dyDescent="0.2"/>
    <row r="60287" hidden="1" x14ac:dyDescent="0.2"/>
    <row r="60288" hidden="1" x14ac:dyDescent="0.2"/>
    <row r="60289" hidden="1" x14ac:dyDescent="0.2"/>
    <row r="60290" hidden="1" x14ac:dyDescent="0.2"/>
    <row r="60291" hidden="1" x14ac:dyDescent="0.2"/>
    <row r="60292" hidden="1" x14ac:dyDescent="0.2"/>
    <row r="60293" hidden="1" x14ac:dyDescent="0.2"/>
    <row r="60294" hidden="1" x14ac:dyDescent="0.2"/>
    <row r="60295" hidden="1" x14ac:dyDescent="0.2"/>
    <row r="60296" hidden="1" x14ac:dyDescent="0.2"/>
    <row r="60297" hidden="1" x14ac:dyDescent="0.2"/>
    <row r="60298" hidden="1" x14ac:dyDescent="0.2"/>
    <row r="60299" hidden="1" x14ac:dyDescent="0.2"/>
    <row r="60300" hidden="1" x14ac:dyDescent="0.2"/>
    <row r="60301" hidden="1" x14ac:dyDescent="0.2"/>
    <row r="60302" hidden="1" x14ac:dyDescent="0.2"/>
    <row r="60303" hidden="1" x14ac:dyDescent="0.2"/>
    <row r="60304" hidden="1" x14ac:dyDescent="0.2"/>
    <row r="60305" hidden="1" x14ac:dyDescent="0.2"/>
    <row r="60306" hidden="1" x14ac:dyDescent="0.2"/>
    <row r="60307" hidden="1" x14ac:dyDescent="0.2"/>
    <row r="60308" hidden="1" x14ac:dyDescent="0.2"/>
    <row r="60309" hidden="1" x14ac:dyDescent="0.2"/>
    <row r="60310" hidden="1" x14ac:dyDescent="0.2"/>
    <row r="60311" hidden="1" x14ac:dyDescent="0.2"/>
    <row r="60312" hidden="1" x14ac:dyDescent="0.2"/>
    <row r="60313" hidden="1" x14ac:dyDescent="0.2"/>
    <row r="60314" hidden="1" x14ac:dyDescent="0.2"/>
    <row r="60315" hidden="1" x14ac:dyDescent="0.2"/>
    <row r="60316" hidden="1" x14ac:dyDescent="0.2"/>
    <row r="60317" hidden="1" x14ac:dyDescent="0.2"/>
    <row r="60318" hidden="1" x14ac:dyDescent="0.2"/>
    <row r="60319" hidden="1" x14ac:dyDescent="0.2"/>
    <row r="60320" hidden="1" x14ac:dyDescent="0.2"/>
    <row r="60321" hidden="1" x14ac:dyDescent="0.2"/>
    <row r="60322" hidden="1" x14ac:dyDescent="0.2"/>
    <row r="60323" hidden="1" x14ac:dyDescent="0.2"/>
    <row r="60324" hidden="1" x14ac:dyDescent="0.2"/>
    <row r="60325" hidden="1" x14ac:dyDescent="0.2"/>
    <row r="60326" hidden="1" x14ac:dyDescent="0.2"/>
    <row r="60327" hidden="1" x14ac:dyDescent="0.2"/>
    <row r="60328" hidden="1" x14ac:dyDescent="0.2"/>
    <row r="60329" hidden="1" x14ac:dyDescent="0.2"/>
    <row r="60330" hidden="1" x14ac:dyDescent="0.2"/>
    <row r="60331" hidden="1" x14ac:dyDescent="0.2"/>
    <row r="60332" hidden="1" x14ac:dyDescent="0.2"/>
    <row r="60333" hidden="1" x14ac:dyDescent="0.2"/>
    <row r="60334" hidden="1" x14ac:dyDescent="0.2"/>
    <row r="60335" hidden="1" x14ac:dyDescent="0.2"/>
    <row r="60336" hidden="1" x14ac:dyDescent="0.2"/>
    <row r="60337" hidden="1" x14ac:dyDescent="0.2"/>
    <row r="60338" hidden="1" x14ac:dyDescent="0.2"/>
    <row r="60339" hidden="1" x14ac:dyDescent="0.2"/>
    <row r="60340" hidden="1" x14ac:dyDescent="0.2"/>
    <row r="60341" hidden="1" x14ac:dyDescent="0.2"/>
    <row r="60342" hidden="1" x14ac:dyDescent="0.2"/>
    <row r="60343" hidden="1" x14ac:dyDescent="0.2"/>
    <row r="60344" hidden="1" x14ac:dyDescent="0.2"/>
    <row r="60345" hidden="1" x14ac:dyDescent="0.2"/>
    <row r="60346" hidden="1" x14ac:dyDescent="0.2"/>
    <row r="60347" hidden="1" x14ac:dyDescent="0.2"/>
    <row r="60348" hidden="1" x14ac:dyDescent="0.2"/>
    <row r="60349" hidden="1" x14ac:dyDescent="0.2"/>
    <row r="60350" hidden="1" x14ac:dyDescent="0.2"/>
    <row r="60351" hidden="1" x14ac:dyDescent="0.2"/>
    <row r="60352" hidden="1" x14ac:dyDescent="0.2"/>
    <row r="60353" hidden="1" x14ac:dyDescent="0.2"/>
    <row r="60354" hidden="1" x14ac:dyDescent="0.2"/>
    <row r="60355" hidden="1" x14ac:dyDescent="0.2"/>
    <row r="60356" hidden="1" x14ac:dyDescent="0.2"/>
    <row r="60357" hidden="1" x14ac:dyDescent="0.2"/>
    <row r="60358" hidden="1" x14ac:dyDescent="0.2"/>
    <row r="60359" hidden="1" x14ac:dyDescent="0.2"/>
    <row r="60360" hidden="1" x14ac:dyDescent="0.2"/>
    <row r="60361" hidden="1" x14ac:dyDescent="0.2"/>
    <row r="60362" hidden="1" x14ac:dyDescent="0.2"/>
    <row r="60363" hidden="1" x14ac:dyDescent="0.2"/>
    <row r="60364" hidden="1" x14ac:dyDescent="0.2"/>
    <row r="60365" hidden="1" x14ac:dyDescent="0.2"/>
    <row r="60366" hidden="1" x14ac:dyDescent="0.2"/>
    <row r="60367" hidden="1" x14ac:dyDescent="0.2"/>
    <row r="60368" hidden="1" x14ac:dyDescent="0.2"/>
    <row r="60369" hidden="1" x14ac:dyDescent="0.2"/>
    <row r="60370" hidden="1" x14ac:dyDescent="0.2"/>
    <row r="60371" hidden="1" x14ac:dyDescent="0.2"/>
    <row r="60372" hidden="1" x14ac:dyDescent="0.2"/>
    <row r="60373" hidden="1" x14ac:dyDescent="0.2"/>
    <row r="60374" hidden="1" x14ac:dyDescent="0.2"/>
    <row r="60375" hidden="1" x14ac:dyDescent="0.2"/>
    <row r="60376" hidden="1" x14ac:dyDescent="0.2"/>
    <row r="60377" hidden="1" x14ac:dyDescent="0.2"/>
    <row r="60378" hidden="1" x14ac:dyDescent="0.2"/>
    <row r="60379" hidden="1" x14ac:dyDescent="0.2"/>
    <row r="60380" hidden="1" x14ac:dyDescent="0.2"/>
    <row r="60381" hidden="1" x14ac:dyDescent="0.2"/>
    <row r="60382" hidden="1" x14ac:dyDescent="0.2"/>
    <row r="60383" hidden="1" x14ac:dyDescent="0.2"/>
    <row r="60384" hidden="1" x14ac:dyDescent="0.2"/>
    <row r="60385" hidden="1" x14ac:dyDescent="0.2"/>
    <row r="60386" hidden="1" x14ac:dyDescent="0.2"/>
    <row r="60387" hidden="1" x14ac:dyDescent="0.2"/>
    <row r="60388" hidden="1" x14ac:dyDescent="0.2"/>
    <row r="60389" hidden="1" x14ac:dyDescent="0.2"/>
    <row r="60390" hidden="1" x14ac:dyDescent="0.2"/>
    <row r="60391" hidden="1" x14ac:dyDescent="0.2"/>
    <row r="60392" hidden="1" x14ac:dyDescent="0.2"/>
    <row r="60393" hidden="1" x14ac:dyDescent="0.2"/>
    <row r="60394" hidden="1" x14ac:dyDescent="0.2"/>
    <row r="60395" hidden="1" x14ac:dyDescent="0.2"/>
    <row r="60396" hidden="1" x14ac:dyDescent="0.2"/>
    <row r="60397" hidden="1" x14ac:dyDescent="0.2"/>
    <row r="60398" hidden="1" x14ac:dyDescent="0.2"/>
    <row r="60399" hidden="1" x14ac:dyDescent="0.2"/>
    <row r="60400" hidden="1" x14ac:dyDescent="0.2"/>
    <row r="60401" hidden="1" x14ac:dyDescent="0.2"/>
    <row r="60402" hidden="1" x14ac:dyDescent="0.2"/>
    <row r="60403" hidden="1" x14ac:dyDescent="0.2"/>
    <row r="60404" hidden="1" x14ac:dyDescent="0.2"/>
    <row r="60405" hidden="1" x14ac:dyDescent="0.2"/>
    <row r="60406" hidden="1" x14ac:dyDescent="0.2"/>
    <row r="60407" hidden="1" x14ac:dyDescent="0.2"/>
    <row r="60408" hidden="1" x14ac:dyDescent="0.2"/>
    <row r="60409" hidden="1" x14ac:dyDescent="0.2"/>
    <row r="60410" hidden="1" x14ac:dyDescent="0.2"/>
    <row r="60411" hidden="1" x14ac:dyDescent="0.2"/>
    <row r="60412" hidden="1" x14ac:dyDescent="0.2"/>
    <row r="60413" hidden="1" x14ac:dyDescent="0.2"/>
    <row r="60414" hidden="1" x14ac:dyDescent="0.2"/>
    <row r="60415" hidden="1" x14ac:dyDescent="0.2"/>
    <row r="60416" hidden="1" x14ac:dyDescent="0.2"/>
    <row r="60417" hidden="1" x14ac:dyDescent="0.2"/>
    <row r="60418" hidden="1" x14ac:dyDescent="0.2"/>
    <row r="60419" hidden="1" x14ac:dyDescent="0.2"/>
    <row r="60420" hidden="1" x14ac:dyDescent="0.2"/>
    <row r="60421" hidden="1" x14ac:dyDescent="0.2"/>
    <row r="60422" hidden="1" x14ac:dyDescent="0.2"/>
    <row r="60423" hidden="1" x14ac:dyDescent="0.2"/>
    <row r="60424" hidden="1" x14ac:dyDescent="0.2"/>
    <row r="60425" hidden="1" x14ac:dyDescent="0.2"/>
    <row r="60426" hidden="1" x14ac:dyDescent="0.2"/>
    <row r="60427" hidden="1" x14ac:dyDescent="0.2"/>
    <row r="60428" hidden="1" x14ac:dyDescent="0.2"/>
    <row r="60429" hidden="1" x14ac:dyDescent="0.2"/>
    <row r="60430" hidden="1" x14ac:dyDescent="0.2"/>
    <row r="60431" hidden="1" x14ac:dyDescent="0.2"/>
    <row r="60432" hidden="1" x14ac:dyDescent="0.2"/>
    <row r="60433" hidden="1" x14ac:dyDescent="0.2"/>
    <row r="60434" hidden="1" x14ac:dyDescent="0.2"/>
    <row r="60435" hidden="1" x14ac:dyDescent="0.2"/>
    <row r="60436" hidden="1" x14ac:dyDescent="0.2"/>
    <row r="60437" hidden="1" x14ac:dyDescent="0.2"/>
    <row r="60438" hidden="1" x14ac:dyDescent="0.2"/>
    <row r="60439" hidden="1" x14ac:dyDescent="0.2"/>
    <row r="60440" hidden="1" x14ac:dyDescent="0.2"/>
    <row r="60441" hidden="1" x14ac:dyDescent="0.2"/>
    <row r="60442" hidden="1" x14ac:dyDescent="0.2"/>
    <row r="60443" hidden="1" x14ac:dyDescent="0.2"/>
    <row r="60444" hidden="1" x14ac:dyDescent="0.2"/>
    <row r="60445" hidden="1" x14ac:dyDescent="0.2"/>
    <row r="60446" hidden="1" x14ac:dyDescent="0.2"/>
    <row r="60447" hidden="1" x14ac:dyDescent="0.2"/>
    <row r="60448" hidden="1" x14ac:dyDescent="0.2"/>
    <row r="60449" hidden="1" x14ac:dyDescent="0.2"/>
    <row r="60450" hidden="1" x14ac:dyDescent="0.2"/>
    <row r="60451" hidden="1" x14ac:dyDescent="0.2"/>
    <row r="60452" hidden="1" x14ac:dyDescent="0.2"/>
    <row r="60453" hidden="1" x14ac:dyDescent="0.2"/>
    <row r="60454" hidden="1" x14ac:dyDescent="0.2"/>
    <row r="60455" hidden="1" x14ac:dyDescent="0.2"/>
    <row r="60456" hidden="1" x14ac:dyDescent="0.2"/>
    <row r="60457" hidden="1" x14ac:dyDescent="0.2"/>
    <row r="60458" hidden="1" x14ac:dyDescent="0.2"/>
    <row r="60459" hidden="1" x14ac:dyDescent="0.2"/>
    <row r="60460" hidden="1" x14ac:dyDescent="0.2"/>
    <row r="60461" hidden="1" x14ac:dyDescent="0.2"/>
    <row r="60462" hidden="1" x14ac:dyDescent="0.2"/>
    <row r="60463" hidden="1" x14ac:dyDescent="0.2"/>
    <row r="60464" hidden="1" x14ac:dyDescent="0.2"/>
    <row r="60465" hidden="1" x14ac:dyDescent="0.2"/>
    <row r="60466" hidden="1" x14ac:dyDescent="0.2"/>
    <row r="60467" hidden="1" x14ac:dyDescent="0.2"/>
    <row r="60468" hidden="1" x14ac:dyDescent="0.2"/>
    <row r="60469" hidden="1" x14ac:dyDescent="0.2"/>
    <row r="60470" hidden="1" x14ac:dyDescent="0.2"/>
    <row r="60471" hidden="1" x14ac:dyDescent="0.2"/>
    <row r="60472" hidden="1" x14ac:dyDescent="0.2"/>
    <row r="60473" hidden="1" x14ac:dyDescent="0.2"/>
    <row r="60474" hidden="1" x14ac:dyDescent="0.2"/>
    <row r="60475" hidden="1" x14ac:dyDescent="0.2"/>
    <row r="60476" hidden="1" x14ac:dyDescent="0.2"/>
    <row r="60477" hidden="1" x14ac:dyDescent="0.2"/>
    <row r="60478" hidden="1" x14ac:dyDescent="0.2"/>
    <row r="60479" hidden="1" x14ac:dyDescent="0.2"/>
    <row r="60480" hidden="1" x14ac:dyDescent="0.2"/>
    <row r="60481" hidden="1" x14ac:dyDescent="0.2"/>
    <row r="60482" hidden="1" x14ac:dyDescent="0.2"/>
    <row r="60483" hidden="1" x14ac:dyDescent="0.2"/>
    <row r="60484" hidden="1" x14ac:dyDescent="0.2"/>
    <row r="60485" hidden="1" x14ac:dyDescent="0.2"/>
    <row r="60486" hidden="1" x14ac:dyDescent="0.2"/>
    <row r="60487" hidden="1" x14ac:dyDescent="0.2"/>
    <row r="60488" hidden="1" x14ac:dyDescent="0.2"/>
    <row r="60489" hidden="1" x14ac:dyDescent="0.2"/>
    <row r="60490" hidden="1" x14ac:dyDescent="0.2"/>
    <row r="60491" hidden="1" x14ac:dyDescent="0.2"/>
    <row r="60492" hidden="1" x14ac:dyDescent="0.2"/>
    <row r="60493" hidden="1" x14ac:dyDescent="0.2"/>
    <row r="60494" hidden="1" x14ac:dyDescent="0.2"/>
    <row r="60495" hidden="1" x14ac:dyDescent="0.2"/>
    <row r="60496" hidden="1" x14ac:dyDescent="0.2"/>
    <row r="60497" hidden="1" x14ac:dyDescent="0.2"/>
    <row r="60498" hidden="1" x14ac:dyDescent="0.2"/>
    <row r="60499" hidden="1" x14ac:dyDescent="0.2"/>
    <row r="60500" hidden="1" x14ac:dyDescent="0.2"/>
    <row r="60501" hidden="1" x14ac:dyDescent="0.2"/>
    <row r="60502" hidden="1" x14ac:dyDescent="0.2"/>
    <row r="60503" hidden="1" x14ac:dyDescent="0.2"/>
    <row r="60504" hidden="1" x14ac:dyDescent="0.2"/>
    <row r="60505" hidden="1" x14ac:dyDescent="0.2"/>
    <row r="60506" hidden="1" x14ac:dyDescent="0.2"/>
    <row r="60507" hidden="1" x14ac:dyDescent="0.2"/>
    <row r="60508" hidden="1" x14ac:dyDescent="0.2"/>
    <row r="60509" hidden="1" x14ac:dyDescent="0.2"/>
    <row r="60510" hidden="1" x14ac:dyDescent="0.2"/>
    <row r="60511" hidden="1" x14ac:dyDescent="0.2"/>
    <row r="60512" hidden="1" x14ac:dyDescent="0.2"/>
    <row r="60513" hidden="1" x14ac:dyDescent="0.2"/>
    <row r="60514" hidden="1" x14ac:dyDescent="0.2"/>
    <row r="60515" hidden="1" x14ac:dyDescent="0.2"/>
    <row r="60516" hidden="1" x14ac:dyDescent="0.2"/>
    <row r="60517" hidden="1" x14ac:dyDescent="0.2"/>
    <row r="60518" hidden="1" x14ac:dyDescent="0.2"/>
    <row r="60519" hidden="1" x14ac:dyDescent="0.2"/>
    <row r="60520" hidden="1" x14ac:dyDescent="0.2"/>
    <row r="60521" hidden="1" x14ac:dyDescent="0.2"/>
    <row r="60522" hidden="1" x14ac:dyDescent="0.2"/>
    <row r="60523" hidden="1" x14ac:dyDescent="0.2"/>
    <row r="60524" hidden="1" x14ac:dyDescent="0.2"/>
    <row r="60525" hidden="1" x14ac:dyDescent="0.2"/>
    <row r="60526" hidden="1" x14ac:dyDescent="0.2"/>
    <row r="60527" hidden="1" x14ac:dyDescent="0.2"/>
    <row r="60528" hidden="1" x14ac:dyDescent="0.2"/>
    <row r="60529" hidden="1" x14ac:dyDescent="0.2"/>
    <row r="60530" hidden="1" x14ac:dyDescent="0.2"/>
    <row r="60531" hidden="1" x14ac:dyDescent="0.2"/>
    <row r="60532" hidden="1" x14ac:dyDescent="0.2"/>
    <row r="60533" hidden="1" x14ac:dyDescent="0.2"/>
    <row r="60534" hidden="1" x14ac:dyDescent="0.2"/>
    <row r="60535" hidden="1" x14ac:dyDescent="0.2"/>
    <row r="60536" hidden="1" x14ac:dyDescent="0.2"/>
    <row r="60537" hidden="1" x14ac:dyDescent="0.2"/>
    <row r="60538" hidden="1" x14ac:dyDescent="0.2"/>
    <row r="60539" hidden="1" x14ac:dyDescent="0.2"/>
    <row r="60540" hidden="1" x14ac:dyDescent="0.2"/>
    <row r="60541" hidden="1" x14ac:dyDescent="0.2"/>
    <row r="60542" hidden="1" x14ac:dyDescent="0.2"/>
    <row r="60543" hidden="1" x14ac:dyDescent="0.2"/>
    <row r="60544" hidden="1" x14ac:dyDescent="0.2"/>
    <row r="60545" hidden="1" x14ac:dyDescent="0.2"/>
    <row r="60546" hidden="1" x14ac:dyDescent="0.2"/>
    <row r="60547" hidden="1" x14ac:dyDescent="0.2"/>
    <row r="60548" hidden="1" x14ac:dyDescent="0.2"/>
    <row r="60549" hidden="1" x14ac:dyDescent="0.2"/>
    <row r="60550" hidden="1" x14ac:dyDescent="0.2"/>
    <row r="60551" hidden="1" x14ac:dyDescent="0.2"/>
    <row r="60552" hidden="1" x14ac:dyDescent="0.2"/>
    <row r="60553" hidden="1" x14ac:dyDescent="0.2"/>
    <row r="60554" hidden="1" x14ac:dyDescent="0.2"/>
    <row r="60555" hidden="1" x14ac:dyDescent="0.2"/>
    <row r="60556" hidden="1" x14ac:dyDescent="0.2"/>
    <row r="60557" hidden="1" x14ac:dyDescent="0.2"/>
    <row r="60558" hidden="1" x14ac:dyDescent="0.2"/>
    <row r="60559" hidden="1" x14ac:dyDescent="0.2"/>
    <row r="60560" hidden="1" x14ac:dyDescent="0.2"/>
    <row r="60561" hidden="1" x14ac:dyDescent="0.2"/>
    <row r="60562" hidden="1" x14ac:dyDescent="0.2"/>
    <row r="60563" hidden="1" x14ac:dyDescent="0.2"/>
    <row r="60564" hidden="1" x14ac:dyDescent="0.2"/>
    <row r="60565" hidden="1" x14ac:dyDescent="0.2"/>
    <row r="60566" hidden="1" x14ac:dyDescent="0.2"/>
    <row r="60567" hidden="1" x14ac:dyDescent="0.2"/>
    <row r="60568" hidden="1" x14ac:dyDescent="0.2"/>
    <row r="60569" hidden="1" x14ac:dyDescent="0.2"/>
    <row r="60570" hidden="1" x14ac:dyDescent="0.2"/>
    <row r="60571" hidden="1" x14ac:dyDescent="0.2"/>
    <row r="60572" hidden="1" x14ac:dyDescent="0.2"/>
    <row r="60573" hidden="1" x14ac:dyDescent="0.2"/>
    <row r="60574" hidden="1" x14ac:dyDescent="0.2"/>
    <row r="60575" hidden="1" x14ac:dyDescent="0.2"/>
    <row r="60576" hidden="1" x14ac:dyDescent="0.2"/>
    <row r="60577" hidden="1" x14ac:dyDescent="0.2"/>
    <row r="60578" hidden="1" x14ac:dyDescent="0.2"/>
    <row r="60579" hidden="1" x14ac:dyDescent="0.2"/>
    <row r="60580" hidden="1" x14ac:dyDescent="0.2"/>
    <row r="60581" hidden="1" x14ac:dyDescent="0.2"/>
    <row r="60582" hidden="1" x14ac:dyDescent="0.2"/>
    <row r="60583" hidden="1" x14ac:dyDescent="0.2"/>
    <row r="60584" hidden="1" x14ac:dyDescent="0.2"/>
    <row r="60585" hidden="1" x14ac:dyDescent="0.2"/>
    <row r="60586" hidden="1" x14ac:dyDescent="0.2"/>
    <row r="60587" hidden="1" x14ac:dyDescent="0.2"/>
    <row r="60588" hidden="1" x14ac:dyDescent="0.2"/>
    <row r="60589" hidden="1" x14ac:dyDescent="0.2"/>
    <row r="60590" hidden="1" x14ac:dyDescent="0.2"/>
    <row r="60591" hidden="1" x14ac:dyDescent="0.2"/>
    <row r="60592" hidden="1" x14ac:dyDescent="0.2"/>
    <row r="60593" hidden="1" x14ac:dyDescent="0.2"/>
    <row r="60594" hidden="1" x14ac:dyDescent="0.2"/>
    <row r="60595" hidden="1" x14ac:dyDescent="0.2"/>
    <row r="60596" hidden="1" x14ac:dyDescent="0.2"/>
    <row r="60597" hidden="1" x14ac:dyDescent="0.2"/>
    <row r="60598" hidden="1" x14ac:dyDescent="0.2"/>
    <row r="60599" hidden="1" x14ac:dyDescent="0.2"/>
    <row r="60600" hidden="1" x14ac:dyDescent="0.2"/>
    <row r="60601" hidden="1" x14ac:dyDescent="0.2"/>
    <row r="60602" hidden="1" x14ac:dyDescent="0.2"/>
    <row r="60603" hidden="1" x14ac:dyDescent="0.2"/>
    <row r="60604" hidden="1" x14ac:dyDescent="0.2"/>
    <row r="60605" hidden="1" x14ac:dyDescent="0.2"/>
    <row r="60606" hidden="1" x14ac:dyDescent="0.2"/>
    <row r="60607" hidden="1" x14ac:dyDescent="0.2"/>
    <row r="60608" hidden="1" x14ac:dyDescent="0.2"/>
    <row r="60609" hidden="1" x14ac:dyDescent="0.2"/>
    <row r="60610" hidden="1" x14ac:dyDescent="0.2"/>
    <row r="60611" hidden="1" x14ac:dyDescent="0.2"/>
    <row r="60612" hidden="1" x14ac:dyDescent="0.2"/>
    <row r="60613" hidden="1" x14ac:dyDescent="0.2"/>
    <row r="60614" hidden="1" x14ac:dyDescent="0.2"/>
    <row r="60615" hidden="1" x14ac:dyDescent="0.2"/>
    <row r="60616" hidden="1" x14ac:dyDescent="0.2"/>
    <row r="60617" hidden="1" x14ac:dyDescent="0.2"/>
    <row r="60618" hidden="1" x14ac:dyDescent="0.2"/>
    <row r="60619" hidden="1" x14ac:dyDescent="0.2"/>
    <row r="60620" hidden="1" x14ac:dyDescent="0.2"/>
    <row r="60621" hidden="1" x14ac:dyDescent="0.2"/>
    <row r="60622" hidden="1" x14ac:dyDescent="0.2"/>
    <row r="60623" hidden="1" x14ac:dyDescent="0.2"/>
    <row r="60624" hidden="1" x14ac:dyDescent="0.2"/>
    <row r="60625" hidden="1" x14ac:dyDescent="0.2"/>
    <row r="60626" hidden="1" x14ac:dyDescent="0.2"/>
    <row r="60627" hidden="1" x14ac:dyDescent="0.2"/>
    <row r="60628" hidden="1" x14ac:dyDescent="0.2"/>
    <row r="60629" hidden="1" x14ac:dyDescent="0.2"/>
    <row r="60630" hidden="1" x14ac:dyDescent="0.2"/>
    <row r="60631" hidden="1" x14ac:dyDescent="0.2"/>
    <row r="60632" hidden="1" x14ac:dyDescent="0.2"/>
    <row r="60633" hidden="1" x14ac:dyDescent="0.2"/>
    <row r="60634" hidden="1" x14ac:dyDescent="0.2"/>
    <row r="60635" hidden="1" x14ac:dyDescent="0.2"/>
    <row r="60636" hidden="1" x14ac:dyDescent="0.2"/>
    <row r="60637" hidden="1" x14ac:dyDescent="0.2"/>
    <row r="60638" hidden="1" x14ac:dyDescent="0.2"/>
    <row r="60639" hidden="1" x14ac:dyDescent="0.2"/>
    <row r="60640" hidden="1" x14ac:dyDescent="0.2"/>
    <row r="60641" spans="1:62" hidden="1" x14ac:dyDescent="0.2"/>
    <row r="60642" spans="1:62" x14ac:dyDescent="0.2">
      <c r="A60642" s="12" t="s">
        <v>641</v>
      </c>
      <c r="B60642" s="12" t="s">
        <v>2275</v>
      </c>
      <c r="C60642" s="12" t="s">
        <v>128</v>
      </c>
      <c r="D60642" s="12" t="s">
        <v>3220</v>
      </c>
      <c r="E60642" s="12">
        <v>107932</v>
      </c>
      <c r="F60642" s="12">
        <v>974</v>
      </c>
      <c r="G60642" s="12">
        <v>657.57100000000003</v>
      </c>
      <c r="H60642" s="12">
        <v>2262</v>
      </c>
      <c r="I60642" s="12">
        <v>20</v>
      </c>
      <c r="J60642" s="12">
        <v>15.429</v>
      </c>
      <c r="K60642" s="12">
        <v>15132.358</v>
      </c>
      <c r="L60642" s="12">
        <f>K60642/10000</f>
        <v>1.5132357999999999</v>
      </c>
      <c r="M60642" s="12">
        <f>LN(K60642)</f>
        <v>9.6245906439451741</v>
      </c>
      <c r="N60642" s="12">
        <f>LN(L60642)</f>
        <v>0.41425027196899189</v>
      </c>
      <c r="O60642" s="12">
        <v>136.55699999999999</v>
      </c>
      <c r="P60642" s="12">
        <v>92.192999999999998</v>
      </c>
      <c r="Q60642" s="12">
        <v>317.13900000000001</v>
      </c>
      <c r="R60642" s="12">
        <v>2.8039999999999998</v>
      </c>
      <c r="S60642" s="12">
        <v>2.1629999999999998</v>
      </c>
      <c r="T60642" s="12">
        <v>0.96</v>
      </c>
      <c r="AC60642" s="12">
        <v>3274</v>
      </c>
      <c r="AD60642" s="12">
        <v>560389</v>
      </c>
      <c r="AE60642" s="12">
        <v>78.567999999999998</v>
      </c>
      <c r="AF60642" s="12">
        <v>0.45900000000000002</v>
      </c>
      <c r="AG60642" s="12">
        <v>2847</v>
      </c>
      <c r="AH60642" s="12">
        <v>0.39900000000000002</v>
      </c>
      <c r="AI60642" s="12">
        <v>0.23100000000000001</v>
      </c>
      <c r="AJ60642" s="12">
        <v>4.3</v>
      </c>
      <c r="AK60642" s="12" t="s">
        <v>3219</v>
      </c>
      <c r="AU60642" s="12">
        <v>52.78</v>
      </c>
      <c r="AV60642" s="12">
        <v>7132530</v>
      </c>
      <c r="AW60642" s="12">
        <v>17.143999999999998</v>
      </c>
      <c r="AX60642" s="12">
        <v>26.5</v>
      </c>
      <c r="AY60642" s="12">
        <v>6.3780000000000001</v>
      </c>
      <c r="AZ60642" s="12">
        <v>3.8330000000000002</v>
      </c>
      <c r="BA60642" s="12">
        <v>8827.01</v>
      </c>
      <c r="BB60642" s="12">
        <v>1.7</v>
      </c>
      <c r="BC60642" s="12">
        <v>199.12799999999999</v>
      </c>
      <c r="BD60642" s="12">
        <v>8.27</v>
      </c>
      <c r="BE60642" s="12">
        <v>5</v>
      </c>
      <c r="BF60642" s="12">
        <v>21.6</v>
      </c>
      <c r="BG60642" s="12">
        <v>79.602000000000004</v>
      </c>
      <c r="BH60642" s="12">
        <v>1.3</v>
      </c>
      <c r="BI60642" s="12">
        <v>74.25</v>
      </c>
      <c r="BJ60642" s="12">
        <v>0.72799999999999998</v>
      </c>
    </row>
    <row r="60643" spans="1:62" hidden="1" x14ac:dyDescent="0.2"/>
    <row r="60644" spans="1:62" hidden="1" x14ac:dyDescent="0.2"/>
    <row r="60645" spans="1:62" hidden="1" x14ac:dyDescent="0.2"/>
    <row r="60646" spans="1:62" hidden="1" x14ac:dyDescent="0.2"/>
    <row r="60647" spans="1:62" hidden="1" x14ac:dyDescent="0.2"/>
    <row r="60648" spans="1:62" hidden="1" x14ac:dyDescent="0.2"/>
    <row r="60649" spans="1:62" hidden="1" x14ac:dyDescent="0.2"/>
    <row r="60650" spans="1:62" hidden="1" x14ac:dyDescent="0.2"/>
    <row r="60651" spans="1:62" hidden="1" x14ac:dyDescent="0.2"/>
    <row r="60652" spans="1:62" hidden="1" x14ac:dyDescent="0.2"/>
    <row r="60653" spans="1:62" hidden="1" x14ac:dyDescent="0.2"/>
    <row r="60654" spans="1:62" hidden="1" x14ac:dyDescent="0.2"/>
    <row r="60655" spans="1:62" hidden="1" x14ac:dyDescent="0.2"/>
    <row r="60656" spans="1:62" hidden="1" x14ac:dyDescent="0.2"/>
    <row r="60657" hidden="1" x14ac:dyDescent="0.2"/>
    <row r="60658" hidden="1" x14ac:dyDescent="0.2"/>
    <row r="60659" hidden="1" x14ac:dyDescent="0.2"/>
    <row r="60660" hidden="1" x14ac:dyDescent="0.2"/>
    <row r="60661" hidden="1" x14ac:dyDescent="0.2"/>
    <row r="60662" hidden="1" x14ac:dyDescent="0.2"/>
    <row r="60663" hidden="1" x14ac:dyDescent="0.2"/>
    <row r="60664" hidden="1" x14ac:dyDescent="0.2"/>
    <row r="60665" hidden="1" x14ac:dyDescent="0.2"/>
    <row r="60666" hidden="1" x14ac:dyDescent="0.2"/>
    <row r="60667" hidden="1" x14ac:dyDescent="0.2"/>
    <row r="60668" hidden="1" x14ac:dyDescent="0.2"/>
    <row r="60669" hidden="1" x14ac:dyDescent="0.2"/>
    <row r="60670" hidden="1" x14ac:dyDescent="0.2"/>
    <row r="60671" hidden="1" x14ac:dyDescent="0.2"/>
    <row r="60672" hidden="1" x14ac:dyDescent="0.2"/>
    <row r="60673" hidden="1" x14ac:dyDescent="0.2"/>
    <row r="60674" hidden="1" x14ac:dyDescent="0.2"/>
    <row r="60675" hidden="1" x14ac:dyDescent="0.2"/>
    <row r="60676" hidden="1" x14ac:dyDescent="0.2"/>
    <row r="60677" hidden="1" x14ac:dyDescent="0.2"/>
    <row r="60678" hidden="1" x14ac:dyDescent="0.2"/>
    <row r="60679" hidden="1" x14ac:dyDescent="0.2"/>
    <row r="60680" hidden="1" x14ac:dyDescent="0.2"/>
    <row r="60681" hidden="1" x14ac:dyDescent="0.2"/>
    <row r="60682" hidden="1" x14ac:dyDescent="0.2"/>
    <row r="60683" hidden="1" x14ac:dyDescent="0.2"/>
    <row r="60684" hidden="1" x14ac:dyDescent="0.2"/>
    <row r="60685" hidden="1" x14ac:dyDescent="0.2"/>
    <row r="60686" hidden="1" x14ac:dyDescent="0.2"/>
    <row r="60687" hidden="1" x14ac:dyDescent="0.2"/>
    <row r="60688" hidden="1" x14ac:dyDescent="0.2"/>
    <row r="60689" hidden="1" x14ac:dyDescent="0.2"/>
    <row r="60690" hidden="1" x14ac:dyDescent="0.2"/>
    <row r="60691" hidden="1" x14ac:dyDescent="0.2"/>
    <row r="60692" hidden="1" x14ac:dyDescent="0.2"/>
    <row r="60693" hidden="1" x14ac:dyDescent="0.2"/>
    <row r="60694" hidden="1" x14ac:dyDescent="0.2"/>
    <row r="60695" hidden="1" x14ac:dyDescent="0.2"/>
    <row r="60696" hidden="1" x14ac:dyDescent="0.2"/>
    <row r="60697" hidden="1" x14ac:dyDescent="0.2"/>
    <row r="60698" hidden="1" x14ac:dyDescent="0.2"/>
    <row r="60699" hidden="1" x14ac:dyDescent="0.2"/>
    <row r="60700" hidden="1" x14ac:dyDescent="0.2"/>
    <row r="60701" hidden="1" x14ac:dyDescent="0.2"/>
    <row r="60702" hidden="1" x14ac:dyDescent="0.2"/>
    <row r="60703" hidden="1" x14ac:dyDescent="0.2"/>
    <row r="60704" hidden="1" x14ac:dyDescent="0.2"/>
    <row r="60705" hidden="1" x14ac:dyDescent="0.2"/>
    <row r="60706" hidden="1" x14ac:dyDescent="0.2"/>
    <row r="60707" hidden="1" x14ac:dyDescent="0.2"/>
    <row r="60708" hidden="1" x14ac:dyDescent="0.2"/>
    <row r="60709" hidden="1" x14ac:dyDescent="0.2"/>
    <row r="60710" hidden="1" x14ac:dyDescent="0.2"/>
    <row r="60711" hidden="1" x14ac:dyDescent="0.2"/>
    <row r="60712" hidden="1" x14ac:dyDescent="0.2"/>
    <row r="60713" hidden="1" x14ac:dyDescent="0.2"/>
    <row r="60714" hidden="1" x14ac:dyDescent="0.2"/>
    <row r="60715" hidden="1" x14ac:dyDescent="0.2"/>
    <row r="60716" hidden="1" x14ac:dyDescent="0.2"/>
    <row r="60717" hidden="1" x14ac:dyDescent="0.2"/>
    <row r="60718" hidden="1" x14ac:dyDescent="0.2"/>
    <row r="60719" hidden="1" x14ac:dyDescent="0.2"/>
    <row r="60720" hidden="1" x14ac:dyDescent="0.2"/>
    <row r="60721" hidden="1" x14ac:dyDescent="0.2"/>
    <row r="60722" hidden="1" x14ac:dyDescent="0.2"/>
    <row r="60723" hidden="1" x14ac:dyDescent="0.2"/>
    <row r="60724" hidden="1" x14ac:dyDescent="0.2"/>
    <row r="60725" hidden="1" x14ac:dyDescent="0.2"/>
    <row r="60726" hidden="1" x14ac:dyDescent="0.2"/>
    <row r="60727" hidden="1" x14ac:dyDescent="0.2"/>
    <row r="60728" hidden="1" x14ac:dyDescent="0.2"/>
    <row r="60729" hidden="1" x14ac:dyDescent="0.2"/>
    <row r="60730" hidden="1" x14ac:dyDescent="0.2"/>
    <row r="60731" hidden="1" x14ac:dyDescent="0.2"/>
    <row r="60732" hidden="1" x14ac:dyDescent="0.2"/>
    <row r="60733" hidden="1" x14ac:dyDescent="0.2"/>
    <row r="60734" hidden="1" x14ac:dyDescent="0.2"/>
    <row r="60735" hidden="1" x14ac:dyDescent="0.2"/>
    <row r="60736" hidden="1" x14ac:dyDescent="0.2"/>
    <row r="60737" hidden="1" x14ac:dyDescent="0.2"/>
    <row r="60738" hidden="1" x14ac:dyDescent="0.2"/>
    <row r="60739" hidden="1" x14ac:dyDescent="0.2"/>
    <row r="60740" hidden="1" x14ac:dyDescent="0.2"/>
    <row r="60741" hidden="1" x14ac:dyDescent="0.2"/>
    <row r="60742" hidden="1" x14ac:dyDescent="0.2"/>
    <row r="60743" hidden="1" x14ac:dyDescent="0.2"/>
    <row r="60744" hidden="1" x14ac:dyDescent="0.2"/>
    <row r="60745" hidden="1" x14ac:dyDescent="0.2"/>
    <row r="60746" hidden="1" x14ac:dyDescent="0.2"/>
    <row r="60747" hidden="1" x14ac:dyDescent="0.2"/>
    <row r="60748" hidden="1" x14ac:dyDescent="0.2"/>
    <row r="60749" hidden="1" x14ac:dyDescent="0.2"/>
    <row r="60750" hidden="1" x14ac:dyDescent="0.2"/>
    <row r="60751" hidden="1" x14ac:dyDescent="0.2"/>
    <row r="60752" hidden="1" x14ac:dyDescent="0.2"/>
    <row r="60753" hidden="1" x14ac:dyDescent="0.2"/>
    <row r="60754" hidden="1" x14ac:dyDescent="0.2"/>
    <row r="60755" hidden="1" x14ac:dyDescent="0.2"/>
    <row r="60756" hidden="1" x14ac:dyDescent="0.2"/>
    <row r="60757" hidden="1" x14ac:dyDescent="0.2"/>
    <row r="60758" hidden="1" x14ac:dyDescent="0.2"/>
    <row r="60759" hidden="1" x14ac:dyDescent="0.2"/>
    <row r="60760" hidden="1" x14ac:dyDescent="0.2"/>
    <row r="60761" hidden="1" x14ac:dyDescent="0.2"/>
    <row r="60762" hidden="1" x14ac:dyDescent="0.2"/>
    <row r="60763" hidden="1" x14ac:dyDescent="0.2"/>
    <row r="60764" hidden="1" x14ac:dyDescent="0.2"/>
    <row r="60765" hidden="1" x14ac:dyDescent="0.2"/>
    <row r="60766" hidden="1" x14ac:dyDescent="0.2"/>
    <row r="60767" hidden="1" x14ac:dyDescent="0.2"/>
    <row r="60768" hidden="1" x14ac:dyDescent="0.2"/>
    <row r="60769" hidden="1" x14ac:dyDescent="0.2"/>
    <row r="60770" hidden="1" x14ac:dyDescent="0.2"/>
    <row r="60771" hidden="1" x14ac:dyDescent="0.2"/>
    <row r="60772" hidden="1" x14ac:dyDescent="0.2"/>
    <row r="60773" hidden="1" x14ac:dyDescent="0.2"/>
    <row r="60774" hidden="1" x14ac:dyDescent="0.2"/>
    <row r="60775" hidden="1" x14ac:dyDescent="0.2"/>
    <row r="60776" hidden="1" x14ac:dyDescent="0.2"/>
    <row r="60777" hidden="1" x14ac:dyDescent="0.2"/>
    <row r="60778" hidden="1" x14ac:dyDescent="0.2"/>
    <row r="60779" hidden="1" x14ac:dyDescent="0.2"/>
    <row r="60780" hidden="1" x14ac:dyDescent="0.2"/>
    <row r="60781" hidden="1" x14ac:dyDescent="0.2"/>
    <row r="60782" hidden="1" x14ac:dyDescent="0.2"/>
    <row r="60783" hidden="1" x14ac:dyDescent="0.2"/>
    <row r="60784" hidden="1" x14ac:dyDescent="0.2"/>
    <row r="60785" hidden="1" x14ac:dyDescent="0.2"/>
    <row r="60786" hidden="1" x14ac:dyDescent="0.2"/>
    <row r="60787" hidden="1" x14ac:dyDescent="0.2"/>
    <row r="60788" hidden="1" x14ac:dyDescent="0.2"/>
    <row r="60789" hidden="1" x14ac:dyDescent="0.2"/>
    <row r="60790" hidden="1" x14ac:dyDescent="0.2"/>
    <row r="60791" hidden="1" x14ac:dyDescent="0.2"/>
    <row r="60792" hidden="1" x14ac:dyDescent="0.2"/>
    <row r="60793" hidden="1" x14ac:dyDescent="0.2"/>
    <row r="60794" hidden="1" x14ac:dyDescent="0.2"/>
    <row r="60795" hidden="1" x14ac:dyDescent="0.2"/>
    <row r="60796" hidden="1" x14ac:dyDescent="0.2"/>
    <row r="60797" hidden="1" x14ac:dyDescent="0.2"/>
    <row r="60798" hidden="1" x14ac:dyDescent="0.2"/>
    <row r="60799" hidden="1" x14ac:dyDescent="0.2"/>
    <row r="60800" hidden="1" x14ac:dyDescent="0.2"/>
    <row r="60801" hidden="1" x14ac:dyDescent="0.2"/>
    <row r="60802" hidden="1" x14ac:dyDescent="0.2"/>
    <row r="60803" hidden="1" x14ac:dyDescent="0.2"/>
    <row r="60804" hidden="1" x14ac:dyDescent="0.2"/>
    <row r="60805" hidden="1" x14ac:dyDescent="0.2"/>
    <row r="60806" hidden="1" x14ac:dyDescent="0.2"/>
    <row r="60807" hidden="1" x14ac:dyDescent="0.2"/>
    <row r="60808" hidden="1" x14ac:dyDescent="0.2"/>
    <row r="60809" hidden="1" x14ac:dyDescent="0.2"/>
    <row r="60810" hidden="1" x14ac:dyDescent="0.2"/>
    <row r="60811" hidden="1" x14ac:dyDescent="0.2"/>
    <row r="60812" hidden="1" x14ac:dyDescent="0.2"/>
    <row r="60813" hidden="1" x14ac:dyDescent="0.2"/>
    <row r="60814" hidden="1" x14ac:dyDescent="0.2"/>
    <row r="60815" hidden="1" x14ac:dyDescent="0.2"/>
    <row r="60816" hidden="1" x14ac:dyDescent="0.2"/>
    <row r="60817" hidden="1" x14ac:dyDescent="0.2"/>
    <row r="60818" hidden="1" x14ac:dyDescent="0.2"/>
    <row r="60819" hidden="1" x14ac:dyDescent="0.2"/>
    <row r="60820" hidden="1" x14ac:dyDescent="0.2"/>
    <row r="60821" hidden="1" x14ac:dyDescent="0.2"/>
    <row r="60822" hidden="1" x14ac:dyDescent="0.2"/>
    <row r="60823" hidden="1" x14ac:dyDescent="0.2"/>
    <row r="60824" hidden="1" x14ac:dyDescent="0.2"/>
    <row r="60825" hidden="1" x14ac:dyDescent="0.2"/>
    <row r="60826" hidden="1" x14ac:dyDescent="0.2"/>
    <row r="60827" hidden="1" x14ac:dyDescent="0.2"/>
    <row r="60828" hidden="1" x14ac:dyDescent="0.2"/>
    <row r="60829" hidden="1" x14ac:dyDescent="0.2"/>
    <row r="60830" hidden="1" x14ac:dyDescent="0.2"/>
    <row r="60831" hidden="1" x14ac:dyDescent="0.2"/>
    <row r="60832" hidden="1" x14ac:dyDescent="0.2"/>
    <row r="60833" hidden="1" x14ac:dyDescent="0.2"/>
    <row r="60834" hidden="1" x14ac:dyDescent="0.2"/>
    <row r="60835" hidden="1" x14ac:dyDescent="0.2"/>
    <row r="60836" hidden="1" x14ac:dyDescent="0.2"/>
    <row r="60837" hidden="1" x14ac:dyDescent="0.2"/>
    <row r="60838" hidden="1" x14ac:dyDescent="0.2"/>
    <row r="60839" hidden="1" x14ac:dyDescent="0.2"/>
    <row r="60840" hidden="1" x14ac:dyDescent="0.2"/>
    <row r="60841" hidden="1" x14ac:dyDescent="0.2"/>
    <row r="60842" hidden="1" x14ac:dyDescent="0.2"/>
    <row r="60843" hidden="1" x14ac:dyDescent="0.2"/>
    <row r="60844" hidden="1" x14ac:dyDescent="0.2"/>
    <row r="60845" hidden="1" x14ac:dyDescent="0.2"/>
    <row r="60846" hidden="1" x14ac:dyDescent="0.2"/>
    <row r="60847" hidden="1" x14ac:dyDescent="0.2"/>
    <row r="60848" hidden="1" x14ac:dyDescent="0.2"/>
    <row r="60849" hidden="1" x14ac:dyDescent="0.2"/>
    <row r="60850" hidden="1" x14ac:dyDescent="0.2"/>
    <row r="60851" hidden="1" x14ac:dyDescent="0.2"/>
    <row r="60852" hidden="1" x14ac:dyDescent="0.2"/>
    <row r="60853" hidden="1" x14ac:dyDescent="0.2"/>
    <row r="60854" hidden="1" x14ac:dyDescent="0.2"/>
    <row r="60855" hidden="1" x14ac:dyDescent="0.2"/>
    <row r="60856" hidden="1" x14ac:dyDescent="0.2"/>
    <row r="60857" hidden="1" x14ac:dyDescent="0.2"/>
    <row r="60858" hidden="1" x14ac:dyDescent="0.2"/>
    <row r="60859" hidden="1" x14ac:dyDescent="0.2"/>
    <row r="60860" hidden="1" x14ac:dyDescent="0.2"/>
    <row r="60861" hidden="1" x14ac:dyDescent="0.2"/>
    <row r="60862" hidden="1" x14ac:dyDescent="0.2"/>
    <row r="60863" hidden="1" x14ac:dyDescent="0.2"/>
    <row r="60864" hidden="1" x14ac:dyDescent="0.2"/>
    <row r="60865" hidden="1" x14ac:dyDescent="0.2"/>
    <row r="60866" hidden="1" x14ac:dyDescent="0.2"/>
    <row r="60867" hidden="1" x14ac:dyDescent="0.2"/>
    <row r="60868" hidden="1" x14ac:dyDescent="0.2"/>
    <row r="60869" hidden="1" x14ac:dyDescent="0.2"/>
    <row r="60870" hidden="1" x14ac:dyDescent="0.2"/>
    <row r="60871" hidden="1" x14ac:dyDescent="0.2"/>
    <row r="60872" hidden="1" x14ac:dyDescent="0.2"/>
    <row r="60873" hidden="1" x14ac:dyDescent="0.2"/>
    <row r="60874" hidden="1" x14ac:dyDescent="0.2"/>
    <row r="60875" hidden="1" x14ac:dyDescent="0.2"/>
    <row r="60876" hidden="1" x14ac:dyDescent="0.2"/>
    <row r="60877" hidden="1" x14ac:dyDescent="0.2"/>
    <row r="60878" hidden="1" x14ac:dyDescent="0.2"/>
    <row r="60879" hidden="1" x14ac:dyDescent="0.2"/>
    <row r="60880" hidden="1" x14ac:dyDescent="0.2"/>
    <row r="60881" hidden="1" x14ac:dyDescent="0.2"/>
    <row r="60882" hidden="1" x14ac:dyDescent="0.2"/>
    <row r="60883" hidden="1" x14ac:dyDescent="0.2"/>
    <row r="60884" hidden="1" x14ac:dyDescent="0.2"/>
    <row r="60885" hidden="1" x14ac:dyDescent="0.2"/>
    <row r="60886" hidden="1" x14ac:dyDescent="0.2"/>
    <row r="60887" hidden="1" x14ac:dyDescent="0.2"/>
    <row r="60888" hidden="1" x14ac:dyDescent="0.2"/>
    <row r="60889" hidden="1" x14ac:dyDescent="0.2"/>
    <row r="60890" hidden="1" x14ac:dyDescent="0.2"/>
    <row r="60891" hidden="1" x14ac:dyDescent="0.2"/>
    <row r="60892" hidden="1" x14ac:dyDescent="0.2"/>
    <row r="60893" hidden="1" x14ac:dyDescent="0.2"/>
    <row r="60894" hidden="1" x14ac:dyDescent="0.2"/>
    <row r="60895" hidden="1" x14ac:dyDescent="0.2"/>
    <row r="60896" hidden="1" x14ac:dyDescent="0.2"/>
    <row r="60897" hidden="1" x14ac:dyDescent="0.2"/>
    <row r="60898" hidden="1" x14ac:dyDescent="0.2"/>
    <row r="60899" hidden="1" x14ac:dyDescent="0.2"/>
    <row r="60900" hidden="1" x14ac:dyDescent="0.2"/>
    <row r="60901" hidden="1" x14ac:dyDescent="0.2"/>
    <row r="60902" hidden="1" x14ac:dyDescent="0.2"/>
    <row r="60903" hidden="1" x14ac:dyDescent="0.2"/>
    <row r="60904" hidden="1" x14ac:dyDescent="0.2"/>
    <row r="60905" hidden="1" x14ac:dyDescent="0.2"/>
    <row r="60906" hidden="1" x14ac:dyDescent="0.2"/>
    <row r="60907" hidden="1" x14ac:dyDescent="0.2"/>
    <row r="60908" hidden="1" x14ac:dyDescent="0.2"/>
    <row r="60909" hidden="1" x14ac:dyDescent="0.2"/>
    <row r="60910" hidden="1" x14ac:dyDescent="0.2"/>
    <row r="60911" hidden="1" x14ac:dyDescent="0.2"/>
    <row r="60912" hidden="1" x14ac:dyDescent="0.2"/>
    <row r="60913" hidden="1" x14ac:dyDescent="0.2"/>
    <row r="60914" hidden="1" x14ac:dyDescent="0.2"/>
    <row r="60915" hidden="1" x14ac:dyDescent="0.2"/>
    <row r="60916" hidden="1" x14ac:dyDescent="0.2"/>
    <row r="60917" hidden="1" x14ac:dyDescent="0.2"/>
    <row r="60918" hidden="1" x14ac:dyDescent="0.2"/>
    <row r="60919" hidden="1" x14ac:dyDescent="0.2"/>
    <row r="60920" hidden="1" x14ac:dyDescent="0.2"/>
    <row r="60921" hidden="1" x14ac:dyDescent="0.2"/>
    <row r="60922" hidden="1" x14ac:dyDescent="0.2"/>
    <row r="60923" hidden="1" x14ac:dyDescent="0.2"/>
    <row r="60924" hidden="1" x14ac:dyDescent="0.2"/>
    <row r="60925" hidden="1" x14ac:dyDescent="0.2"/>
    <row r="60926" hidden="1" x14ac:dyDescent="0.2"/>
    <row r="60927" hidden="1" x14ac:dyDescent="0.2"/>
    <row r="60928" hidden="1" x14ac:dyDescent="0.2"/>
    <row r="60929" hidden="1" x14ac:dyDescent="0.2"/>
    <row r="60930" hidden="1" x14ac:dyDescent="0.2"/>
    <row r="60931" hidden="1" x14ac:dyDescent="0.2"/>
    <row r="60932" hidden="1" x14ac:dyDescent="0.2"/>
    <row r="60933" hidden="1" x14ac:dyDescent="0.2"/>
    <row r="60934" hidden="1" x14ac:dyDescent="0.2"/>
    <row r="60935" hidden="1" x14ac:dyDescent="0.2"/>
    <row r="60936" hidden="1" x14ac:dyDescent="0.2"/>
    <row r="60937" hidden="1" x14ac:dyDescent="0.2"/>
    <row r="60938" hidden="1" x14ac:dyDescent="0.2"/>
    <row r="60939" hidden="1" x14ac:dyDescent="0.2"/>
    <row r="60940" hidden="1" x14ac:dyDescent="0.2"/>
    <row r="60941" hidden="1" x14ac:dyDescent="0.2"/>
    <row r="60942" hidden="1" x14ac:dyDescent="0.2"/>
    <row r="60943" hidden="1" x14ac:dyDescent="0.2"/>
    <row r="60944" hidden="1" x14ac:dyDescent="0.2"/>
    <row r="60945" hidden="1" x14ac:dyDescent="0.2"/>
    <row r="60946" hidden="1" x14ac:dyDescent="0.2"/>
    <row r="60947" hidden="1" x14ac:dyDescent="0.2"/>
    <row r="60948" hidden="1" x14ac:dyDescent="0.2"/>
    <row r="60949" hidden="1" x14ac:dyDescent="0.2"/>
    <row r="60950" hidden="1" x14ac:dyDescent="0.2"/>
    <row r="60951" hidden="1" x14ac:dyDescent="0.2"/>
    <row r="60952" hidden="1" x14ac:dyDescent="0.2"/>
    <row r="60953" hidden="1" x14ac:dyDescent="0.2"/>
    <row r="60954" hidden="1" x14ac:dyDescent="0.2"/>
    <row r="60955" hidden="1" x14ac:dyDescent="0.2"/>
    <row r="60956" hidden="1" x14ac:dyDescent="0.2"/>
    <row r="60957" hidden="1" x14ac:dyDescent="0.2"/>
    <row r="60958" hidden="1" x14ac:dyDescent="0.2"/>
    <row r="60959" hidden="1" x14ac:dyDescent="0.2"/>
    <row r="60960" hidden="1" x14ac:dyDescent="0.2"/>
    <row r="60961" hidden="1" x14ac:dyDescent="0.2"/>
    <row r="60962" hidden="1" x14ac:dyDescent="0.2"/>
    <row r="60963" hidden="1" x14ac:dyDescent="0.2"/>
    <row r="60964" hidden="1" x14ac:dyDescent="0.2"/>
    <row r="60965" hidden="1" x14ac:dyDescent="0.2"/>
    <row r="60966" hidden="1" x14ac:dyDescent="0.2"/>
    <row r="60967" hidden="1" x14ac:dyDescent="0.2"/>
    <row r="60968" hidden="1" x14ac:dyDescent="0.2"/>
    <row r="60969" hidden="1" x14ac:dyDescent="0.2"/>
    <row r="60970" hidden="1" x14ac:dyDescent="0.2"/>
    <row r="60971" hidden="1" x14ac:dyDescent="0.2"/>
    <row r="60972" hidden="1" x14ac:dyDescent="0.2"/>
    <row r="60973" hidden="1" x14ac:dyDescent="0.2"/>
    <row r="60974" hidden="1" x14ac:dyDescent="0.2"/>
    <row r="60975" hidden="1" x14ac:dyDescent="0.2"/>
    <row r="60976" hidden="1" x14ac:dyDescent="0.2"/>
    <row r="60977" hidden="1" x14ac:dyDescent="0.2"/>
    <row r="60978" hidden="1" x14ac:dyDescent="0.2"/>
    <row r="60979" hidden="1" x14ac:dyDescent="0.2"/>
    <row r="60980" hidden="1" x14ac:dyDescent="0.2"/>
    <row r="60981" hidden="1" x14ac:dyDescent="0.2"/>
    <row r="60982" hidden="1" x14ac:dyDescent="0.2"/>
    <row r="60983" hidden="1" x14ac:dyDescent="0.2"/>
    <row r="60984" hidden="1" x14ac:dyDescent="0.2"/>
    <row r="60985" hidden="1" x14ac:dyDescent="0.2"/>
    <row r="60986" hidden="1" x14ac:dyDescent="0.2"/>
    <row r="60987" hidden="1" x14ac:dyDescent="0.2"/>
    <row r="60988" hidden="1" x14ac:dyDescent="0.2"/>
    <row r="60989" hidden="1" x14ac:dyDescent="0.2"/>
    <row r="60990" hidden="1" x14ac:dyDescent="0.2"/>
    <row r="60991" hidden="1" x14ac:dyDescent="0.2"/>
    <row r="60992" hidden="1" x14ac:dyDescent="0.2"/>
    <row r="60993" hidden="1" x14ac:dyDescent="0.2"/>
    <row r="60994" hidden="1" x14ac:dyDescent="0.2"/>
    <row r="60995" hidden="1" x14ac:dyDescent="0.2"/>
    <row r="60996" hidden="1" x14ac:dyDescent="0.2"/>
    <row r="60997" hidden="1" x14ac:dyDescent="0.2"/>
    <row r="60998" hidden="1" x14ac:dyDescent="0.2"/>
    <row r="60999" hidden="1" x14ac:dyDescent="0.2"/>
    <row r="61000" hidden="1" x14ac:dyDescent="0.2"/>
    <row r="61001" hidden="1" x14ac:dyDescent="0.2"/>
    <row r="61002" hidden="1" x14ac:dyDescent="0.2"/>
    <row r="61003" hidden="1" x14ac:dyDescent="0.2"/>
    <row r="61004" hidden="1" x14ac:dyDescent="0.2"/>
    <row r="61005" hidden="1" x14ac:dyDescent="0.2"/>
    <row r="61006" hidden="1" x14ac:dyDescent="0.2"/>
    <row r="61007" hidden="1" x14ac:dyDescent="0.2"/>
    <row r="61008" hidden="1" x14ac:dyDescent="0.2"/>
    <row r="61009" hidden="1" x14ac:dyDescent="0.2"/>
    <row r="61010" hidden="1" x14ac:dyDescent="0.2"/>
    <row r="61011" hidden="1" x14ac:dyDescent="0.2"/>
    <row r="61012" hidden="1" x14ac:dyDescent="0.2"/>
    <row r="61013" hidden="1" x14ac:dyDescent="0.2"/>
    <row r="61014" hidden="1" x14ac:dyDescent="0.2"/>
    <row r="61015" hidden="1" x14ac:dyDescent="0.2"/>
    <row r="61016" hidden="1" x14ac:dyDescent="0.2"/>
    <row r="61017" hidden="1" x14ac:dyDescent="0.2"/>
    <row r="61018" hidden="1" x14ac:dyDescent="0.2"/>
    <row r="61019" hidden="1" x14ac:dyDescent="0.2"/>
    <row r="61020" hidden="1" x14ac:dyDescent="0.2"/>
    <row r="61021" hidden="1" x14ac:dyDescent="0.2"/>
    <row r="61022" hidden="1" x14ac:dyDescent="0.2"/>
    <row r="61023" hidden="1" x14ac:dyDescent="0.2"/>
    <row r="61024" hidden="1" x14ac:dyDescent="0.2"/>
    <row r="61025" hidden="1" x14ac:dyDescent="0.2"/>
    <row r="61026" hidden="1" x14ac:dyDescent="0.2"/>
    <row r="61027" hidden="1" x14ac:dyDescent="0.2"/>
    <row r="61028" hidden="1" x14ac:dyDescent="0.2"/>
    <row r="61029" hidden="1" x14ac:dyDescent="0.2"/>
    <row r="61030" hidden="1" x14ac:dyDescent="0.2"/>
    <row r="61031" hidden="1" x14ac:dyDescent="0.2"/>
    <row r="61032" hidden="1" x14ac:dyDescent="0.2"/>
    <row r="61033" hidden="1" x14ac:dyDescent="0.2"/>
    <row r="61034" hidden="1" x14ac:dyDescent="0.2"/>
    <row r="61035" hidden="1" x14ac:dyDescent="0.2"/>
    <row r="61036" hidden="1" x14ac:dyDescent="0.2"/>
    <row r="61037" hidden="1" x14ac:dyDescent="0.2"/>
    <row r="61038" hidden="1" x14ac:dyDescent="0.2"/>
    <row r="61039" hidden="1" x14ac:dyDescent="0.2"/>
    <row r="61040" hidden="1" x14ac:dyDescent="0.2"/>
    <row r="61041" hidden="1" x14ac:dyDescent="0.2"/>
    <row r="61042" hidden="1" x14ac:dyDescent="0.2"/>
    <row r="61043" hidden="1" x14ac:dyDescent="0.2"/>
    <row r="61044" hidden="1" x14ac:dyDescent="0.2"/>
    <row r="61045" hidden="1" x14ac:dyDescent="0.2"/>
    <row r="61046" hidden="1" x14ac:dyDescent="0.2"/>
    <row r="61047" hidden="1" x14ac:dyDescent="0.2"/>
    <row r="61048" hidden="1" x14ac:dyDescent="0.2"/>
    <row r="61049" hidden="1" x14ac:dyDescent="0.2"/>
    <row r="61050" hidden="1" x14ac:dyDescent="0.2"/>
    <row r="61051" hidden="1" x14ac:dyDescent="0.2"/>
    <row r="61052" hidden="1" x14ac:dyDescent="0.2"/>
    <row r="61053" hidden="1" x14ac:dyDescent="0.2"/>
    <row r="61054" hidden="1" x14ac:dyDescent="0.2"/>
    <row r="61055" hidden="1" x14ac:dyDescent="0.2"/>
    <row r="61056" hidden="1" x14ac:dyDescent="0.2"/>
    <row r="61057" hidden="1" x14ac:dyDescent="0.2"/>
    <row r="61058" hidden="1" x14ac:dyDescent="0.2"/>
    <row r="61059" hidden="1" x14ac:dyDescent="0.2"/>
    <row r="61060" hidden="1" x14ac:dyDescent="0.2"/>
    <row r="61061" hidden="1" x14ac:dyDescent="0.2"/>
    <row r="61062" hidden="1" x14ac:dyDescent="0.2"/>
    <row r="61063" hidden="1" x14ac:dyDescent="0.2"/>
    <row r="61064" hidden="1" x14ac:dyDescent="0.2"/>
    <row r="61065" hidden="1" x14ac:dyDescent="0.2"/>
    <row r="61066" hidden="1" x14ac:dyDescent="0.2"/>
    <row r="61067" hidden="1" x14ac:dyDescent="0.2"/>
    <row r="61068" hidden="1" x14ac:dyDescent="0.2"/>
    <row r="61069" hidden="1" x14ac:dyDescent="0.2"/>
    <row r="61070" hidden="1" x14ac:dyDescent="0.2"/>
    <row r="61071" hidden="1" x14ac:dyDescent="0.2"/>
    <row r="61072" hidden="1" x14ac:dyDescent="0.2"/>
    <row r="61073" hidden="1" x14ac:dyDescent="0.2"/>
    <row r="61074" hidden="1" x14ac:dyDescent="0.2"/>
    <row r="61075" hidden="1" x14ac:dyDescent="0.2"/>
    <row r="61076" hidden="1" x14ac:dyDescent="0.2"/>
    <row r="61077" hidden="1" x14ac:dyDescent="0.2"/>
    <row r="61078" hidden="1" x14ac:dyDescent="0.2"/>
    <row r="61079" hidden="1" x14ac:dyDescent="0.2"/>
    <row r="61080" hidden="1" x14ac:dyDescent="0.2"/>
    <row r="61081" hidden="1" x14ac:dyDescent="0.2"/>
    <row r="61082" hidden="1" x14ac:dyDescent="0.2"/>
    <row r="61083" hidden="1" x14ac:dyDescent="0.2"/>
    <row r="61084" hidden="1" x14ac:dyDescent="0.2"/>
    <row r="61085" hidden="1" x14ac:dyDescent="0.2"/>
    <row r="61086" hidden="1" x14ac:dyDescent="0.2"/>
    <row r="61087" hidden="1" x14ac:dyDescent="0.2"/>
    <row r="61088" hidden="1" x14ac:dyDescent="0.2"/>
    <row r="61089" hidden="1" x14ac:dyDescent="0.2"/>
    <row r="61090" hidden="1" x14ac:dyDescent="0.2"/>
    <row r="61091" hidden="1" x14ac:dyDescent="0.2"/>
    <row r="61092" hidden="1" x14ac:dyDescent="0.2"/>
    <row r="61093" hidden="1" x14ac:dyDescent="0.2"/>
    <row r="61094" hidden="1" x14ac:dyDescent="0.2"/>
    <row r="61095" hidden="1" x14ac:dyDescent="0.2"/>
    <row r="61096" hidden="1" x14ac:dyDescent="0.2"/>
    <row r="61097" hidden="1" x14ac:dyDescent="0.2"/>
    <row r="61098" hidden="1" x14ac:dyDescent="0.2"/>
    <row r="61099" hidden="1" x14ac:dyDescent="0.2"/>
    <row r="61100" hidden="1" x14ac:dyDescent="0.2"/>
    <row r="61101" hidden="1" x14ac:dyDescent="0.2"/>
    <row r="61102" hidden="1" x14ac:dyDescent="0.2"/>
    <row r="61103" hidden="1" x14ac:dyDescent="0.2"/>
    <row r="61104" hidden="1" x14ac:dyDescent="0.2"/>
    <row r="61105" hidden="1" x14ac:dyDescent="0.2"/>
    <row r="61106" hidden="1" x14ac:dyDescent="0.2"/>
    <row r="61107" hidden="1" x14ac:dyDescent="0.2"/>
    <row r="61108" hidden="1" x14ac:dyDescent="0.2"/>
    <row r="61109" hidden="1" x14ac:dyDescent="0.2"/>
    <row r="61110" hidden="1" x14ac:dyDescent="0.2"/>
    <row r="61111" hidden="1" x14ac:dyDescent="0.2"/>
    <row r="61112" hidden="1" x14ac:dyDescent="0.2"/>
    <row r="61113" hidden="1" x14ac:dyDescent="0.2"/>
    <row r="61114" hidden="1" x14ac:dyDescent="0.2"/>
    <row r="61115" hidden="1" x14ac:dyDescent="0.2"/>
    <row r="61116" hidden="1" x14ac:dyDescent="0.2"/>
    <row r="61117" hidden="1" x14ac:dyDescent="0.2"/>
    <row r="61118" hidden="1" x14ac:dyDescent="0.2"/>
    <row r="61119" hidden="1" x14ac:dyDescent="0.2"/>
    <row r="61120" hidden="1" x14ac:dyDescent="0.2"/>
    <row r="61121" spans="1:62" hidden="1" x14ac:dyDescent="0.2"/>
    <row r="61122" spans="1:62" hidden="1" x14ac:dyDescent="0.2"/>
    <row r="61123" spans="1:62" hidden="1" x14ac:dyDescent="0.2"/>
    <row r="61124" spans="1:62" hidden="1" x14ac:dyDescent="0.2"/>
    <row r="61125" spans="1:62" x14ac:dyDescent="0.2">
      <c r="A61125" s="12" t="s">
        <v>232</v>
      </c>
      <c r="B61125" s="12" t="s">
        <v>2275</v>
      </c>
      <c r="C61125" s="12" t="s">
        <v>41</v>
      </c>
      <c r="D61125" s="12" t="s">
        <v>3220</v>
      </c>
      <c r="E61125" s="12">
        <v>1015137</v>
      </c>
      <c r="F61125" s="12">
        <v>4641</v>
      </c>
      <c r="G61125" s="12">
        <v>2140.5709999999999</v>
      </c>
      <c r="H61125" s="12">
        <v>37680</v>
      </c>
      <c r="I61125" s="12">
        <v>106</v>
      </c>
      <c r="J61125" s="12">
        <v>66</v>
      </c>
      <c r="K61125" s="12">
        <v>30787.993999999999</v>
      </c>
      <c r="L61125" s="12">
        <f>K61125/10000</f>
        <v>3.0787993999999999</v>
      </c>
      <c r="M61125" s="12">
        <f>LN(K61125)</f>
        <v>10.334880087773067</v>
      </c>
      <c r="N61125" s="12">
        <f>LN(L61125)</f>
        <v>1.1245397157968837</v>
      </c>
      <c r="O61125" s="12">
        <v>140.756</v>
      </c>
      <c r="P61125" s="12">
        <v>64.921000000000006</v>
      </c>
      <c r="Q61125" s="12">
        <v>1142.7929999999999</v>
      </c>
      <c r="R61125" s="12">
        <v>3.2149999999999999</v>
      </c>
      <c r="S61125" s="12">
        <v>2.0019999999999998</v>
      </c>
      <c r="T61125" s="12">
        <v>1.21</v>
      </c>
      <c r="AC61125" s="12">
        <v>7114</v>
      </c>
      <c r="AD61125" s="12">
        <v>1747623</v>
      </c>
      <c r="AE61125" s="12">
        <v>53.003</v>
      </c>
      <c r="AF61125" s="12">
        <v>0.216</v>
      </c>
      <c r="AG61125" s="12">
        <v>10111</v>
      </c>
      <c r="AH61125" s="12">
        <v>0.307</v>
      </c>
      <c r="AI61125" s="12">
        <v>0.14399999999999999</v>
      </c>
      <c r="AJ61125" s="12">
        <v>6.9</v>
      </c>
      <c r="AK61125" s="12" t="s">
        <v>3219</v>
      </c>
      <c r="AU61125" s="12">
        <v>61.11</v>
      </c>
      <c r="AV61125" s="12">
        <v>32971846</v>
      </c>
      <c r="AW61125" s="12">
        <v>25.129000000000001</v>
      </c>
      <c r="AX61125" s="12">
        <v>29.1</v>
      </c>
      <c r="AY61125" s="12">
        <v>7.1509999999999998</v>
      </c>
      <c r="AZ61125" s="12">
        <v>4.4550000000000001</v>
      </c>
      <c r="BA61125" s="12">
        <v>12236.706</v>
      </c>
      <c r="BB61125" s="12">
        <v>3.5</v>
      </c>
      <c r="BC61125" s="12">
        <v>85.754999999999995</v>
      </c>
      <c r="BD61125" s="12">
        <v>5.95</v>
      </c>
      <c r="BE61125" s="12">
        <v>4.8</v>
      </c>
      <c r="BH61125" s="12">
        <v>1.6</v>
      </c>
      <c r="BI61125" s="12">
        <v>76.739999999999995</v>
      </c>
      <c r="BJ61125" s="12">
        <v>0.77700000000000002</v>
      </c>
    </row>
    <row r="61126" spans="1:62" hidden="1" x14ac:dyDescent="0.2"/>
    <row r="61127" spans="1:62" hidden="1" x14ac:dyDescent="0.2"/>
    <row r="61128" spans="1:62" hidden="1" x14ac:dyDescent="0.2"/>
    <row r="61129" spans="1:62" hidden="1" x14ac:dyDescent="0.2"/>
    <row r="61130" spans="1:62" hidden="1" x14ac:dyDescent="0.2"/>
    <row r="61131" spans="1:62" hidden="1" x14ac:dyDescent="0.2"/>
    <row r="61132" spans="1:62" hidden="1" x14ac:dyDescent="0.2"/>
    <row r="61133" spans="1:62" hidden="1" x14ac:dyDescent="0.2"/>
    <row r="61134" spans="1:62" hidden="1" x14ac:dyDescent="0.2"/>
    <row r="61135" spans="1:62" hidden="1" x14ac:dyDescent="0.2"/>
    <row r="61136" spans="1:62" hidden="1" x14ac:dyDescent="0.2"/>
    <row r="61137" hidden="1" x14ac:dyDescent="0.2"/>
    <row r="61138" hidden="1" x14ac:dyDescent="0.2"/>
    <row r="61139" hidden="1" x14ac:dyDescent="0.2"/>
    <row r="61140" hidden="1" x14ac:dyDescent="0.2"/>
    <row r="61141" hidden="1" x14ac:dyDescent="0.2"/>
    <row r="61142" hidden="1" x14ac:dyDescent="0.2"/>
    <row r="61143" hidden="1" x14ac:dyDescent="0.2"/>
    <row r="61144" hidden="1" x14ac:dyDescent="0.2"/>
    <row r="61145" hidden="1" x14ac:dyDescent="0.2"/>
    <row r="61146" hidden="1" x14ac:dyDescent="0.2"/>
    <row r="61147" hidden="1" x14ac:dyDescent="0.2"/>
    <row r="61148" hidden="1" x14ac:dyDescent="0.2"/>
    <row r="61149" hidden="1" x14ac:dyDescent="0.2"/>
    <row r="61150" hidden="1" x14ac:dyDescent="0.2"/>
    <row r="61151" hidden="1" x14ac:dyDescent="0.2"/>
    <row r="61152" hidden="1" x14ac:dyDescent="0.2"/>
    <row r="61153" hidden="1" x14ac:dyDescent="0.2"/>
    <row r="61154" hidden="1" x14ac:dyDescent="0.2"/>
    <row r="61155" hidden="1" x14ac:dyDescent="0.2"/>
    <row r="61156" hidden="1" x14ac:dyDescent="0.2"/>
    <row r="61157" hidden="1" x14ac:dyDescent="0.2"/>
    <row r="61158" hidden="1" x14ac:dyDescent="0.2"/>
    <row r="61159" hidden="1" x14ac:dyDescent="0.2"/>
    <row r="61160" hidden="1" x14ac:dyDescent="0.2"/>
    <row r="61161" hidden="1" x14ac:dyDescent="0.2"/>
    <row r="61162" hidden="1" x14ac:dyDescent="0.2"/>
    <row r="61163" hidden="1" x14ac:dyDescent="0.2"/>
    <row r="61164" hidden="1" x14ac:dyDescent="0.2"/>
    <row r="61165" hidden="1" x14ac:dyDescent="0.2"/>
    <row r="61166" hidden="1" x14ac:dyDescent="0.2"/>
    <row r="61167" hidden="1" x14ac:dyDescent="0.2"/>
    <row r="61168" hidden="1" x14ac:dyDescent="0.2"/>
    <row r="61169" hidden="1" x14ac:dyDescent="0.2"/>
    <row r="61170" hidden="1" x14ac:dyDescent="0.2"/>
    <row r="61171" hidden="1" x14ac:dyDescent="0.2"/>
    <row r="61172" hidden="1" x14ac:dyDescent="0.2"/>
    <row r="61173" hidden="1" x14ac:dyDescent="0.2"/>
    <row r="61174" hidden="1" x14ac:dyDescent="0.2"/>
    <row r="61175" hidden="1" x14ac:dyDescent="0.2"/>
    <row r="61176" hidden="1" x14ac:dyDescent="0.2"/>
    <row r="61177" hidden="1" x14ac:dyDescent="0.2"/>
    <row r="61178" hidden="1" x14ac:dyDescent="0.2"/>
    <row r="61179" hidden="1" x14ac:dyDescent="0.2"/>
    <row r="61180" hidden="1" x14ac:dyDescent="0.2"/>
    <row r="61181" hidden="1" x14ac:dyDescent="0.2"/>
    <row r="61182" hidden="1" x14ac:dyDescent="0.2"/>
    <row r="61183" hidden="1" x14ac:dyDescent="0.2"/>
    <row r="61184" hidden="1" x14ac:dyDescent="0.2"/>
    <row r="61185" hidden="1" x14ac:dyDescent="0.2"/>
    <row r="61186" hidden="1" x14ac:dyDescent="0.2"/>
    <row r="61187" hidden="1" x14ac:dyDescent="0.2"/>
    <row r="61188" hidden="1" x14ac:dyDescent="0.2"/>
    <row r="61189" hidden="1" x14ac:dyDescent="0.2"/>
    <row r="61190" hidden="1" x14ac:dyDescent="0.2"/>
    <row r="61191" hidden="1" x14ac:dyDescent="0.2"/>
    <row r="61192" hidden="1" x14ac:dyDescent="0.2"/>
    <row r="61193" hidden="1" x14ac:dyDescent="0.2"/>
    <row r="61194" hidden="1" x14ac:dyDescent="0.2"/>
    <row r="61195" hidden="1" x14ac:dyDescent="0.2"/>
    <row r="61196" hidden="1" x14ac:dyDescent="0.2"/>
    <row r="61197" hidden="1" x14ac:dyDescent="0.2"/>
    <row r="61198" hidden="1" x14ac:dyDescent="0.2"/>
    <row r="61199" hidden="1" x14ac:dyDescent="0.2"/>
    <row r="61200" hidden="1" x14ac:dyDescent="0.2"/>
    <row r="61201" hidden="1" x14ac:dyDescent="0.2"/>
    <row r="61202" hidden="1" x14ac:dyDescent="0.2"/>
    <row r="61203" hidden="1" x14ac:dyDescent="0.2"/>
    <row r="61204" hidden="1" x14ac:dyDescent="0.2"/>
    <row r="61205" hidden="1" x14ac:dyDescent="0.2"/>
    <row r="61206" hidden="1" x14ac:dyDescent="0.2"/>
    <row r="61207" hidden="1" x14ac:dyDescent="0.2"/>
    <row r="61208" hidden="1" x14ac:dyDescent="0.2"/>
    <row r="61209" hidden="1" x14ac:dyDescent="0.2"/>
    <row r="61210" hidden="1" x14ac:dyDescent="0.2"/>
    <row r="61211" hidden="1" x14ac:dyDescent="0.2"/>
    <row r="61212" hidden="1" x14ac:dyDescent="0.2"/>
    <row r="61213" hidden="1" x14ac:dyDescent="0.2"/>
    <row r="61214" hidden="1" x14ac:dyDescent="0.2"/>
    <row r="61215" hidden="1" x14ac:dyDescent="0.2"/>
    <row r="61216" hidden="1" x14ac:dyDescent="0.2"/>
    <row r="61217" hidden="1" x14ac:dyDescent="0.2"/>
    <row r="61218" hidden="1" x14ac:dyDescent="0.2"/>
    <row r="61219" hidden="1" x14ac:dyDescent="0.2"/>
    <row r="61220" hidden="1" x14ac:dyDescent="0.2"/>
    <row r="61221" hidden="1" x14ac:dyDescent="0.2"/>
    <row r="61222" hidden="1" x14ac:dyDescent="0.2"/>
    <row r="61223" hidden="1" x14ac:dyDescent="0.2"/>
    <row r="61224" hidden="1" x14ac:dyDescent="0.2"/>
    <row r="61225" hidden="1" x14ac:dyDescent="0.2"/>
    <row r="61226" hidden="1" x14ac:dyDescent="0.2"/>
    <row r="61227" hidden="1" x14ac:dyDescent="0.2"/>
    <row r="61228" hidden="1" x14ac:dyDescent="0.2"/>
    <row r="61229" hidden="1" x14ac:dyDescent="0.2"/>
    <row r="61230" hidden="1" x14ac:dyDescent="0.2"/>
    <row r="61231" hidden="1" x14ac:dyDescent="0.2"/>
    <row r="61232" hidden="1" x14ac:dyDescent="0.2"/>
    <row r="61233" hidden="1" x14ac:dyDescent="0.2"/>
    <row r="61234" hidden="1" x14ac:dyDescent="0.2"/>
    <row r="61235" hidden="1" x14ac:dyDescent="0.2"/>
    <row r="61236" hidden="1" x14ac:dyDescent="0.2"/>
    <row r="61237" hidden="1" x14ac:dyDescent="0.2"/>
    <row r="61238" hidden="1" x14ac:dyDescent="0.2"/>
    <row r="61239" hidden="1" x14ac:dyDescent="0.2"/>
    <row r="61240" hidden="1" x14ac:dyDescent="0.2"/>
    <row r="61241" hidden="1" x14ac:dyDescent="0.2"/>
    <row r="61242" hidden="1" x14ac:dyDescent="0.2"/>
    <row r="61243" hidden="1" x14ac:dyDescent="0.2"/>
    <row r="61244" hidden="1" x14ac:dyDescent="0.2"/>
    <row r="61245" hidden="1" x14ac:dyDescent="0.2"/>
    <row r="61246" hidden="1" x14ac:dyDescent="0.2"/>
    <row r="61247" hidden="1" x14ac:dyDescent="0.2"/>
    <row r="61248" hidden="1" x14ac:dyDescent="0.2"/>
    <row r="61249" hidden="1" x14ac:dyDescent="0.2"/>
    <row r="61250" hidden="1" x14ac:dyDescent="0.2"/>
    <row r="61251" hidden="1" x14ac:dyDescent="0.2"/>
    <row r="61252" hidden="1" x14ac:dyDescent="0.2"/>
    <row r="61253" hidden="1" x14ac:dyDescent="0.2"/>
    <row r="61254" hidden="1" x14ac:dyDescent="0.2"/>
    <row r="61255" hidden="1" x14ac:dyDescent="0.2"/>
    <row r="61256" hidden="1" x14ac:dyDescent="0.2"/>
    <row r="61257" hidden="1" x14ac:dyDescent="0.2"/>
    <row r="61258" hidden="1" x14ac:dyDescent="0.2"/>
    <row r="61259" hidden="1" x14ac:dyDescent="0.2"/>
    <row r="61260" hidden="1" x14ac:dyDescent="0.2"/>
    <row r="61261" hidden="1" x14ac:dyDescent="0.2"/>
    <row r="61262" hidden="1" x14ac:dyDescent="0.2"/>
    <row r="61263" hidden="1" x14ac:dyDescent="0.2"/>
    <row r="61264" hidden="1" x14ac:dyDescent="0.2"/>
    <row r="61265" hidden="1" x14ac:dyDescent="0.2"/>
    <row r="61266" hidden="1" x14ac:dyDescent="0.2"/>
    <row r="61267" hidden="1" x14ac:dyDescent="0.2"/>
    <row r="61268" hidden="1" x14ac:dyDescent="0.2"/>
    <row r="61269" hidden="1" x14ac:dyDescent="0.2"/>
    <row r="61270" hidden="1" x14ac:dyDescent="0.2"/>
    <row r="61271" hidden="1" x14ac:dyDescent="0.2"/>
    <row r="61272" hidden="1" x14ac:dyDescent="0.2"/>
    <row r="61273" hidden="1" x14ac:dyDescent="0.2"/>
    <row r="61274" hidden="1" x14ac:dyDescent="0.2"/>
    <row r="61275" hidden="1" x14ac:dyDescent="0.2"/>
    <row r="61276" hidden="1" x14ac:dyDescent="0.2"/>
    <row r="61277" hidden="1" x14ac:dyDescent="0.2"/>
    <row r="61278" hidden="1" x14ac:dyDescent="0.2"/>
    <row r="61279" hidden="1" x14ac:dyDescent="0.2"/>
    <row r="61280" hidden="1" x14ac:dyDescent="0.2"/>
    <row r="61281" hidden="1" x14ac:dyDescent="0.2"/>
    <row r="61282" hidden="1" x14ac:dyDescent="0.2"/>
    <row r="61283" hidden="1" x14ac:dyDescent="0.2"/>
    <row r="61284" hidden="1" x14ac:dyDescent="0.2"/>
    <row r="61285" hidden="1" x14ac:dyDescent="0.2"/>
    <row r="61286" hidden="1" x14ac:dyDescent="0.2"/>
    <row r="61287" hidden="1" x14ac:dyDescent="0.2"/>
    <row r="61288" hidden="1" x14ac:dyDescent="0.2"/>
    <row r="61289" hidden="1" x14ac:dyDescent="0.2"/>
    <row r="61290" hidden="1" x14ac:dyDescent="0.2"/>
    <row r="61291" hidden="1" x14ac:dyDescent="0.2"/>
    <row r="61292" hidden="1" x14ac:dyDescent="0.2"/>
    <row r="61293" hidden="1" x14ac:dyDescent="0.2"/>
    <row r="61294" hidden="1" x14ac:dyDescent="0.2"/>
    <row r="61295" hidden="1" x14ac:dyDescent="0.2"/>
    <row r="61296" hidden="1" x14ac:dyDescent="0.2"/>
    <row r="61297" hidden="1" x14ac:dyDescent="0.2"/>
    <row r="61298" hidden="1" x14ac:dyDescent="0.2"/>
    <row r="61299" hidden="1" x14ac:dyDescent="0.2"/>
    <row r="61300" hidden="1" x14ac:dyDescent="0.2"/>
    <row r="61301" hidden="1" x14ac:dyDescent="0.2"/>
    <row r="61302" hidden="1" x14ac:dyDescent="0.2"/>
    <row r="61303" hidden="1" x14ac:dyDescent="0.2"/>
    <row r="61304" hidden="1" x14ac:dyDescent="0.2"/>
    <row r="61305" hidden="1" x14ac:dyDescent="0.2"/>
    <row r="61306" hidden="1" x14ac:dyDescent="0.2"/>
    <row r="61307" hidden="1" x14ac:dyDescent="0.2"/>
    <row r="61308" hidden="1" x14ac:dyDescent="0.2"/>
    <row r="61309" hidden="1" x14ac:dyDescent="0.2"/>
    <row r="61310" hidden="1" x14ac:dyDescent="0.2"/>
    <row r="61311" hidden="1" x14ac:dyDescent="0.2"/>
    <row r="61312" hidden="1" x14ac:dyDescent="0.2"/>
    <row r="61313" hidden="1" x14ac:dyDescent="0.2"/>
    <row r="61314" hidden="1" x14ac:dyDescent="0.2"/>
    <row r="61315" hidden="1" x14ac:dyDescent="0.2"/>
    <row r="61316" hidden="1" x14ac:dyDescent="0.2"/>
    <row r="61317" hidden="1" x14ac:dyDescent="0.2"/>
    <row r="61318" hidden="1" x14ac:dyDescent="0.2"/>
    <row r="61319" hidden="1" x14ac:dyDescent="0.2"/>
    <row r="61320" hidden="1" x14ac:dyDescent="0.2"/>
    <row r="61321" hidden="1" x14ac:dyDescent="0.2"/>
    <row r="61322" hidden="1" x14ac:dyDescent="0.2"/>
    <row r="61323" hidden="1" x14ac:dyDescent="0.2"/>
    <row r="61324" hidden="1" x14ac:dyDescent="0.2"/>
    <row r="61325" hidden="1" x14ac:dyDescent="0.2"/>
    <row r="61326" hidden="1" x14ac:dyDescent="0.2"/>
    <row r="61327" hidden="1" x14ac:dyDescent="0.2"/>
    <row r="61328" hidden="1" x14ac:dyDescent="0.2"/>
    <row r="61329" hidden="1" x14ac:dyDescent="0.2"/>
    <row r="61330" hidden="1" x14ac:dyDescent="0.2"/>
    <row r="61331" hidden="1" x14ac:dyDescent="0.2"/>
    <row r="61332" hidden="1" x14ac:dyDescent="0.2"/>
    <row r="61333" hidden="1" x14ac:dyDescent="0.2"/>
    <row r="61334" hidden="1" x14ac:dyDescent="0.2"/>
    <row r="61335" hidden="1" x14ac:dyDescent="0.2"/>
    <row r="61336" hidden="1" x14ac:dyDescent="0.2"/>
    <row r="61337" hidden="1" x14ac:dyDescent="0.2"/>
    <row r="61338" hidden="1" x14ac:dyDescent="0.2"/>
    <row r="61339" hidden="1" x14ac:dyDescent="0.2"/>
    <row r="61340" hidden="1" x14ac:dyDescent="0.2"/>
    <row r="61341" hidden="1" x14ac:dyDescent="0.2"/>
    <row r="61342" hidden="1" x14ac:dyDescent="0.2"/>
    <row r="61343" hidden="1" x14ac:dyDescent="0.2"/>
    <row r="61344" hidden="1" x14ac:dyDescent="0.2"/>
    <row r="61345" hidden="1" x14ac:dyDescent="0.2"/>
    <row r="61346" hidden="1" x14ac:dyDescent="0.2"/>
    <row r="61347" hidden="1" x14ac:dyDescent="0.2"/>
    <row r="61348" hidden="1" x14ac:dyDescent="0.2"/>
    <row r="61349" hidden="1" x14ac:dyDescent="0.2"/>
    <row r="61350" hidden="1" x14ac:dyDescent="0.2"/>
    <row r="61351" hidden="1" x14ac:dyDescent="0.2"/>
    <row r="61352" hidden="1" x14ac:dyDescent="0.2"/>
    <row r="61353" hidden="1" x14ac:dyDescent="0.2"/>
    <row r="61354" hidden="1" x14ac:dyDescent="0.2"/>
    <row r="61355" hidden="1" x14ac:dyDescent="0.2"/>
    <row r="61356" hidden="1" x14ac:dyDescent="0.2"/>
    <row r="61357" hidden="1" x14ac:dyDescent="0.2"/>
    <row r="61358" hidden="1" x14ac:dyDescent="0.2"/>
    <row r="61359" hidden="1" x14ac:dyDescent="0.2"/>
    <row r="61360" hidden="1" x14ac:dyDescent="0.2"/>
    <row r="61361" hidden="1" x14ac:dyDescent="0.2"/>
    <row r="61362" hidden="1" x14ac:dyDescent="0.2"/>
    <row r="61363" hidden="1" x14ac:dyDescent="0.2"/>
    <row r="61364" hidden="1" x14ac:dyDescent="0.2"/>
    <row r="61365" hidden="1" x14ac:dyDescent="0.2"/>
    <row r="61366" hidden="1" x14ac:dyDescent="0.2"/>
    <row r="61367" hidden="1" x14ac:dyDescent="0.2"/>
    <row r="61368" hidden="1" x14ac:dyDescent="0.2"/>
    <row r="61369" hidden="1" x14ac:dyDescent="0.2"/>
    <row r="61370" hidden="1" x14ac:dyDescent="0.2"/>
    <row r="61371" hidden="1" x14ac:dyDescent="0.2"/>
    <row r="61372" hidden="1" x14ac:dyDescent="0.2"/>
    <row r="61373" hidden="1" x14ac:dyDescent="0.2"/>
    <row r="61374" hidden="1" x14ac:dyDescent="0.2"/>
    <row r="61375" hidden="1" x14ac:dyDescent="0.2"/>
    <row r="61376" hidden="1" x14ac:dyDescent="0.2"/>
    <row r="61377" hidden="1" x14ac:dyDescent="0.2"/>
    <row r="61378" hidden="1" x14ac:dyDescent="0.2"/>
    <row r="61379" hidden="1" x14ac:dyDescent="0.2"/>
    <row r="61380" hidden="1" x14ac:dyDescent="0.2"/>
    <row r="61381" hidden="1" x14ac:dyDescent="0.2"/>
    <row r="61382" hidden="1" x14ac:dyDescent="0.2"/>
    <row r="61383" hidden="1" x14ac:dyDescent="0.2"/>
    <row r="61384" hidden="1" x14ac:dyDescent="0.2"/>
    <row r="61385" hidden="1" x14ac:dyDescent="0.2"/>
    <row r="61386" hidden="1" x14ac:dyDescent="0.2"/>
    <row r="61387" hidden="1" x14ac:dyDescent="0.2"/>
    <row r="61388" hidden="1" x14ac:dyDescent="0.2"/>
    <row r="61389" hidden="1" x14ac:dyDescent="0.2"/>
    <row r="61390" hidden="1" x14ac:dyDescent="0.2"/>
    <row r="61391" hidden="1" x14ac:dyDescent="0.2"/>
    <row r="61392" hidden="1" x14ac:dyDescent="0.2"/>
    <row r="61393" hidden="1" x14ac:dyDescent="0.2"/>
    <row r="61394" hidden="1" x14ac:dyDescent="0.2"/>
    <row r="61395" hidden="1" x14ac:dyDescent="0.2"/>
    <row r="61396" hidden="1" x14ac:dyDescent="0.2"/>
    <row r="61397" hidden="1" x14ac:dyDescent="0.2"/>
    <row r="61398" hidden="1" x14ac:dyDescent="0.2"/>
    <row r="61399" hidden="1" x14ac:dyDescent="0.2"/>
    <row r="61400" hidden="1" x14ac:dyDescent="0.2"/>
    <row r="61401" hidden="1" x14ac:dyDescent="0.2"/>
    <row r="61402" hidden="1" x14ac:dyDescent="0.2"/>
    <row r="61403" hidden="1" x14ac:dyDescent="0.2"/>
    <row r="61404" hidden="1" x14ac:dyDescent="0.2"/>
    <row r="61405" hidden="1" x14ac:dyDescent="0.2"/>
    <row r="61406" hidden="1" x14ac:dyDescent="0.2"/>
    <row r="61407" hidden="1" x14ac:dyDescent="0.2"/>
    <row r="61408" hidden="1" x14ac:dyDescent="0.2"/>
    <row r="61409" hidden="1" x14ac:dyDescent="0.2"/>
    <row r="61410" hidden="1" x14ac:dyDescent="0.2"/>
    <row r="61411" hidden="1" x14ac:dyDescent="0.2"/>
    <row r="61412" hidden="1" x14ac:dyDescent="0.2"/>
    <row r="61413" hidden="1" x14ac:dyDescent="0.2"/>
    <row r="61414" hidden="1" x14ac:dyDescent="0.2"/>
    <row r="61415" hidden="1" x14ac:dyDescent="0.2"/>
    <row r="61416" hidden="1" x14ac:dyDescent="0.2"/>
    <row r="61417" hidden="1" x14ac:dyDescent="0.2"/>
    <row r="61418" hidden="1" x14ac:dyDescent="0.2"/>
    <row r="61419" hidden="1" x14ac:dyDescent="0.2"/>
    <row r="61420" hidden="1" x14ac:dyDescent="0.2"/>
    <row r="61421" hidden="1" x14ac:dyDescent="0.2"/>
    <row r="61422" hidden="1" x14ac:dyDescent="0.2"/>
    <row r="61423" hidden="1" x14ac:dyDescent="0.2"/>
    <row r="61424" hidden="1" x14ac:dyDescent="0.2"/>
    <row r="61425" hidden="1" x14ac:dyDescent="0.2"/>
    <row r="61426" hidden="1" x14ac:dyDescent="0.2"/>
    <row r="61427" hidden="1" x14ac:dyDescent="0.2"/>
    <row r="61428" hidden="1" x14ac:dyDescent="0.2"/>
    <row r="61429" hidden="1" x14ac:dyDescent="0.2"/>
    <row r="61430" hidden="1" x14ac:dyDescent="0.2"/>
    <row r="61431" hidden="1" x14ac:dyDescent="0.2"/>
    <row r="61432" hidden="1" x14ac:dyDescent="0.2"/>
    <row r="61433" hidden="1" x14ac:dyDescent="0.2"/>
    <row r="61434" hidden="1" x14ac:dyDescent="0.2"/>
    <row r="61435" hidden="1" x14ac:dyDescent="0.2"/>
    <row r="61436" hidden="1" x14ac:dyDescent="0.2"/>
    <row r="61437" hidden="1" x14ac:dyDescent="0.2"/>
    <row r="61438" hidden="1" x14ac:dyDescent="0.2"/>
    <row r="61439" hidden="1" x14ac:dyDescent="0.2"/>
    <row r="61440" hidden="1" x14ac:dyDescent="0.2"/>
    <row r="61441" hidden="1" x14ac:dyDescent="0.2"/>
    <row r="61442" hidden="1" x14ac:dyDescent="0.2"/>
    <row r="61443" hidden="1" x14ac:dyDescent="0.2"/>
    <row r="61444" hidden="1" x14ac:dyDescent="0.2"/>
    <row r="61445" hidden="1" x14ac:dyDescent="0.2"/>
    <row r="61446" hidden="1" x14ac:dyDescent="0.2"/>
    <row r="61447" hidden="1" x14ac:dyDescent="0.2"/>
    <row r="61448" hidden="1" x14ac:dyDescent="0.2"/>
    <row r="61449" hidden="1" x14ac:dyDescent="0.2"/>
    <row r="61450" hidden="1" x14ac:dyDescent="0.2"/>
    <row r="61451" hidden="1" x14ac:dyDescent="0.2"/>
    <row r="61452" hidden="1" x14ac:dyDescent="0.2"/>
    <row r="61453" hidden="1" x14ac:dyDescent="0.2"/>
    <row r="61454" hidden="1" x14ac:dyDescent="0.2"/>
    <row r="61455" hidden="1" x14ac:dyDescent="0.2"/>
    <row r="61456" hidden="1" x14ac:dyDescent="0.2"/>
    <row r="61457" hidden="1" x14ac:dyDescent="0.2"/>
    <row r="61458" hidden="1" x14ac:dyDescent="0.2"/>
    <row r="61459" hidden="1" x14ac:dyDescent="0.2"/>
    <row r="61460" hidden="1" x14ac:dyDescent="0.2"/>
    <row r="61461" hidden="1" x14ac:dyDescent="0.2"/>
    <row r="61462" hidden="1" x14ac:dyDescent="0.2"/>
    <row r="61463" hidden="1" x14ac:dyDescent="0.2"/>
    <row r="61464" hidden="1" x14ac:dyDescent="0.2"/>
    <row r="61465" hidden="1" x14ac:dyDescent="0.2"/>
    <row r="61466" hidden="1" x14ac:dyDescent="0.2"/>
    <row r="61467" hidden="1" x14ac:dyDescent="0.2"/>
    <row r="61468" hidden="1" x14ac:dyDescent="0.2"/>
    <row r="61469" hidden="1" x14ac:dyDescent="0.2"/>
    <row r="61470" hidden="1" x14ac:dyDescent="0.2"/>
    <row r="61471" hidden="1" x14ac:dyDescent="0.2"/>
    <row r="61472" hidden="1" x14ac:dyDescent="0.2"/>
    <row r="61473" hidden="1" x14ac:dyDescent="0.2"/>
    <row r="61474" hidden="1" x14ac:dyDescent="0.2"/>
    <row r="61475" hidden="1" x14ac:dyDescent="0.2"/>
    <row r="61476" hidden="1" x14ac:dyDescent="0.2"/>
    <row r="61477" hidden="1" x14ac:dyDescent="0.2"/>
    <row r="61478" hidden="1" x14ac:dyDescent="0.2"/>
    <row r="61479" hidden="1" x14ac:dyDescent="0.2"/>
    <row r="61480" hidden="1" x14ac:dyDescent="0.2"/>
    <row r="61481" hidden="1" x14ac:dyDescent="0.2"/>
    <row r="61482" hidden="1" x14ac:dyDescent="0.2"/>
    <row r="61483" hidden="1" x14ac:dyDescent="0.2"/>
    <row r="61484" hidden="1" x14ac:dyDescent="0.2"/>
    <row r="61485" hidden="1" x14ac:dyDescent="0.2"/>
    <row r="61486" hidden="1" x14ac:dyDescent="0.2"/>
    <row r="61487" hidden="1" x14ac:dyDescent="0.2"/>
    <row r="61488" hidden="1" x14ac:dyDescent="0.2"/>
    <row r="61489" hidden="1" x14ac:dyDescent="0.2"/>
    <row r="61490" hidden="1" x14ac:dyDescent="0.2"/>
    <row r="61491" hidden="1" x14ac:dyDescent="0.2"/>
    <row r="61492" hidden="1" x14ac:dyDescent="0.2"/>
    <row r="61493" hidden="1" x14ac:dyDescent="0.2"/>
    <row r="61494" hidden="1" x14ac:dyDescent="0.2"/>
    <row r="61495" hidden="1" x14ac:dyDescent="0.2"/>
    <row r="61496" hidden="1" x14ac:dyDescent="0.2"/>
    <row r="61497" hidden="1" x14ac:dyDescent="0.2"/>
    <row r="61498" hidden="1" x14ac:dyDescent="0.2"/>
    <row r="61499" hidden="1" x14ac:dyDescent="0.2"/>
    <row r="61500" hidden="1" x14ac:dyDescent="0.2"/>
    <row r="61501" hidden="1" x14ac:dyDescent="0.2"/>
    <row r="61502" hidden="1" x14ac:dyDescent="0.2"/>
    <row r="61503" hidden="1" x14ac:dyDescent="0.2"/>
    <row r="61504" hidden="1" x14ac:dyDescent="0.2"/>
    <row r="61505" hidden="1" x14ac:dyDescent="0.2"/>
    <row r="61506" hidden="1" x14ac:dyDescent="0.2"/>
    <row r="61507" hidden="1" x14ac:dyDescent="0.2"/>
    <row r="61508" hidden="1" x14ac:dyDescent="0.2"/>
    <row r="61509" hidden="1" x14ac:dyDescent="0.2"/>
    <row r="61510" hidden="1" x14ac:dyDescent="0.2"/>
    <row r="61511" hidden="1" x14ac:dyDescent="0.2"/>
    <row r="61512" hidden="1" x14ac:dyDescent="0.2"/>
    <row r="61513" hidden="1" x14ac:dyDescent="0.2"/>
    <row r="61514" hidden="1" x14ac:dyDescent="0.2"/>
    <row r="61515" hidden="1" x14ac:dyDescent="0.2"/>
    <row r="61516" hidden="1" x14ac:dyDescent="0.2"/>
    <row r="61517" hidden="1" x14ac:dyDescent="0.2"/>
    <row r="61518" hidden="1" x14ac:dyDescent="0.2"/>
    <row r="61519" hidden="1" x14ac:dyDescent="0.2"/>
    <row r="61520" hidden="1" x14ac:dyDescent="0.2"/>
    <row r="61521" hidden="1" x14ac:dyDescent="0.2"/>
    <row r="61522" hidden="1" x14ac:dyDescent="0.2"/>
    <row r="61523" hidden="1" x14ac:dyDescent="0.2"/>
    <row r="61524" hidden="1" x14ac:dyDescent="0.2"/>
    <row r="61525" hidden="1" x14ac:dyDescent="0.2"/>
    <row r="61526" hidden="1" x14ac:dyDescent="0.2"/>
    <row r="61527" hidden="1" x14ac:dyDescent="0.2"/>
    <row r="61528" hidden="1" x14ac:dyDescent="0.2"/>
    <row r="61529" hidden="1" x14ac:dyDescent="0.2"/>
    <row r="61530" hidden="1" x14ac:dyDescent="0.2"/>
    <row r="61531" hidden="1" x14ac:dyDescent="0.2"/>
    <row r="61532" hidden="1" x14ac:dyDescent="0.2"/>
    <row r="61533" hidden="1" x14ac:dyDescent="0.2"/>
    <row r="61534" hidden="1" x14ac:dyDescent="0.2"/>
    <row r="61535" hidden="1" x14ac:dyDescent="0.2"/>
    <row r="61536" hidden="1" x14ac:dyDescent="0.2"/>
    <row r="61537" hidden="1" x14ac:dyDescent="0.2"/>
    <row r="61538" hidden="1" x14ac:dyDescent="0.2"/>
    <row r="61539" hidden="1" x14ac:dyDescent="0.2"/>
    <row r="61540" hidden="1" x14ac:dyDescent="0.2"/>
    <row r="61541" hidden="1" x14ac:dyDescent="0.2"/>
    <row r="61542" hidden="1" x14ac:dyDescent="0.2"/>
    <row r="61543" hidden="1" x14ac:dyDescent="0.2"/>
    <row r="61544" hidden="1" x14ac:dyDescent="0.2"/>
    <row r="61545" hidden="1" x14ac:dyDescent="0.2"/>
    <row r="61546" hidden="1" x14ac:dyDescent="0.2"/>
    <row r="61547" hidden="1" x14ac:dyDescent="0.2"/>
    <row r="61548" hidden="1" x14ac:dyDescent="0.2"/>
    <row r="61549" hidden="1" x14ac:dyDescent="0.2"/>
    <row r="61550" hidden="1" x14ac:dyDescent="0.2"/>
    <row r="61551" hidden="1" x14ac:dyDescent="0.2"/>
    <row r="61552" hidden="1" x14ac:dyDescent="0.2"/>
    <row r="61553" hidden="1" x14ac:dyDescent="0.2"/>
    <row r="61554" hidden="1" x14ac:dyDescent="0.2"/>
    <row r="61555" hidden="1" x14ac:dyDescent="0.2"/>
    <row r="61556" hidden="1" x14ac:dyDescent="0.2"/>
    <row r="61557" hidden="1" x14ac:dyDescent="0.2"/>
    <row r="61558" hidden="1" x14ac:dyDescent="0.2"/>
    <row r="61559" hidden="1" x14ac:dyDescent="0.2"/>
    <row r="61560" hidden="1" x14ac:dyDescent="0.2"/>
    <row r="61561" hidden="1" x14ac:dyDescent="0.2"/>
    <row r="61562" hidden="1" x14ac:dyDescent="0.2"/>
    <row r="61563" hidden="1" x14ac:dyDescent="0.2"/>
    <row r="61564" hidden="1" x14ac:dyDescent="0.2"/>
    <row r="61565" hidden="1" x14ac:dyDescent="0.2"/>
    <row r="61566" hidden="1" x14ac:dyDescent="0.2"/>
    <row r="61567" hidden="1" x14ac:dyDescent="0.2"/>
    <row r="61568" hidden="1" x14ac:dyDescent="0.2"/>
    <row r="61569" spans="1:62" hidden="1" x14ac:dyDescent="0.2"/>
    <row r="61570" spans="1:62" hidden="1" x14ac:dyDescent="0.2"/>
    <row r="61571" spans="1:62" hidden="1" x14ac:dyDescent="0.2"/>
    <row r="61572" spans="1:62" hidden="1" x14ac:dyDescent="0.2"/>
    <row r="61573" spans="1:62" hidden="1" x14ac:dyDescent="0.2"/>
    <row r="61574" spans="1:62" hidden="1" x14ac:dyDescent="0.2"/>
    <row r="61575" spans="1:62" hidden="1" x14ac:dyDescent="0.2"/>
    <row r="61576" spans="1:62" hidden="1" x14ac:dyDescent="0.2"/>
    <row r="61577" spans="1:62" hidden="1" x14ac:dyDescent="0.2"/>
    <row r="61578" spans="1:62" hidden="1" x14ac:dyDescent="0.2"/>
    <row r="61579" spans="1:62" hidden="1" x14ac:dyDescent="0.2"/>
    <row r="61580" spans="1:62" hidden="1" x14ac:dyDescent="0.2"/>
    <row r="61581" spans="1:62" hidden="1" x14ac:dyDescent="0.2"/>
    <row r="61582" spans="1:62" hidden="1" x14ac:dyDescent="0.2"/>
    <row r="61583" spans="1:62" hidden="1" x14ac:dyDescent="0.2"/>
    <row r="61584" spans="1:62" x14ac:dyDescent="0.2">
      <c r="A61584" s="12" t="s">
        <v>222</v>
      </c>
      <c r="B61584" s="12" t="s">
        <v>2274</v>
      </c>
      <c r="C61584" s="12" t="s">
        <v>42</v>
      </c>
      <c r="D61584" s="12" t="s">
        <v>3220</v>
      </c>
      <c r="E61584" s="12">
        <v>474064</v>
      </c>
      <c r="F61584" s="12">
        <v>1532</v>
      </c>
      <c r="G61584" s="12">
        <v>1191.4290000000001</v>
      </c>
      <c r="H61584" s="12">
        <v>9244</v>
      </c>
      <c r="I61584" s="12">
        <v>14</v>
      </c>
      <c r="J61584" s="12">
        <v>27</v>
      </c>
      <c r="K61584" s="12">
        <v>4326.1480000000001</v>
      </c>
      <c r="L61584" s="12">
        <f>K61584/10000</f>
        <v>0.43261480000000002</v>
      </c>
      <c r="M61584" s="12">
        <f>LN(K61584)</f>
        <v>8.3724328176707452</v>
      </c>
      <c r="N61584" s="12">
        <f>LN(L61584)</f>
        <v>-0.83790755430543729</v>
      </c>
      <c r="O61584" s="12">
        <v>13.981</v>
      </c>
      <c r="P61584" s="12">
        <v>10.872999999999999</v>
      </c>
      <c r="Q61584" s="12">
        <v>84.358000000000004</v>
      </c>
      <c r="R61584" s="12">
        <v>0.128</v>
      </c>
      <c r="S61584" s="12">
        <v>0.246</v>
      </c>
      <c r="T61584" s="12">
        <v>0.95</v>
      </c>
      <c r="AC61584" s="12">
        <v>22464</v>
      </c>
      <c r="AD61584" s="12">
        <v>6407264</v>
      </c>
      <c r="AE61584" s="12">
        <v>58.470999999999997</v>
      </c>
      <c r="AF61584" s="12">
        <v>0.20499999999999999</v>
      </c>
      <c r="AG61584" s="12">
        <v>21453</v>
      </c>
      <c r="AH61584" s="12">
        <v>0.19600000000000001</v>
      </c>
      <c r="AI61584" s="12">
        <v>5.6000000000000001E-2</v>
      </c>
      <c r="AJ61584" s="12">
        <v>18</v>
      </c>
      <c r="AK61584" s="12" t="s">
        <v>3223</v>
      </c>
      <c r="AU61584" s="12">
        <v>55.09</v>
      </c>
      <c r="AV61584" s="12">
        <v>109581085</v>
      </c>
      <c r="AW61584" s="12">
        <v>351.87299999999999</v>
      </c>
      <c r="AX61584" s="12">
        <v>25.2</v>
      </c>
      <c r="AY61584" s="12">
        <v>4.8029999999999999</v>
      </c>
      <c r="AZ61584" s="12">
        <v>2.661</v>
      </c>
      <c r="BA61584" s="12">
        <v>7599.1880000000001</v>
      </c>
      <c r="BC61584" s="12">
        <v>370.43700000000001</v>
      </c>
      <c r="BD61584" s="12">
        <v>7.07</v>
      </c>
      <c r="BE61584" s="12">
        <v>7.8</v>
      </c>
      <c r="BF61584" s="12">
        <v>40.799999999999997</v>
      </c>
      <c r="BG61584" s="12">
        <v>78.462999999999994</v>
      </c>
      <c r="BH61584" s="12">
        <v>1</v>
      </c>
      <c r="BI61584" s="12">
        <v>71.23</v>
      </c>
      <c r="BJ61584" s="12">
        <v>0.71799999999999997</v>
      </c>
    </row>
    <row r="61585" hidden="1" x14ac:dyDescent="0.2"/>
    <row r="61586" hidden="1" x14ac:dyDescent="0.2"/>
    <row r="61587" hidden="1" x14ac:dyDescent="0.2"/>
    <row r="61588" hidden="1" x14ac:dyDescent="0.2"/>
    <row r="61589" hidden="1" x14ac:dyDescent="0.2"/>
    <row r="61590" hidden="1" x14ac:dyDescent="0.2"/>
    <row r="61591" hidden="1" x14ac:dyDescent="0.2"/>
    <row r="61592" hidden="1" x14ac:dyDescent="0.2"/>
    <row r="61593" hidden="1" x14ac:dyDescent="0.2"/>
    <row r="61594" hidden="1" x14ac:dyDescent="0.2"/>
    <row r="61595" hidden="1" x14ac:dyDescent="0.2"/>
    <row r="61596" hidden="1" x14ac:dyDescent="0.2"/>
    <row r="61597" hidden="1" x14ac:dyDescent="0.2"/>
    <row r="61598" hidden="1" x14ac:dyDescent="0.2"/>
    <row r="61599" hidden="1" x14ac:dyDescent="0.2"/>
    <row r="61600" hidden="1" x14ac:dyDescent="0.2"/>
    <row r="61601" hidden="1" x14ac:dyDescent="0.2"/>
    <row r="61602" hidden="1" x14ac:dyDescent="0.2"/>
    <row r="61603" hidden="1" x14ac:dyDescent="0.2"/>
    <row r="61604" hidden="1" x14ac:dyDescent="0.2"/>
    <row r="61605" hidden="1" x14ac:dyDescent="0.2"/>
    <row r="61606" hidden="1" x14ac:dyDescent="0.2"/>
    <row r="61607" hidden="1" x14ac:dyDescent="0.2"/>
    <row r="61608" hidden="1" x14ac:dyDescent="0.2"/>
    <row r="61609" hidden="1" x14ac:dyDescent="0.2"/>
    <row r="61610" hidden="1" x14ac:dyDescent="0.2"/>
    <row r="61611" hidden="1" x14ac:dyDescent="0.2"/>
    <row r="61612" hidden="1" x14ac:dyDescent="0.2"/>
    <row r="61613" hidden="1" x14ac:dyDescent="0.2"/>
    <row r="61614" hidden="1" x14ac:dyDescent="0.2"/>
    <row r="61615" hidden="1" x14ac:dyDescent="0.2"/>
    <row r="61616" hidden="1" x14ac:dyDescent="0.2"/>
    <row r="61617" hidden="1" x14ac:dyDescent="0.2"/>
    <row r="61618" hidden="1" x14ac:dyDescent="0.2"/>
    <row r="61619" hidden="1" x14ac:dyDescent="0.2"/>
    <row r="61620" hidden="1" x14ac:dyDescent="0.2"/>
    <row r="61621" hidden="1" x14ac:dyDescent="0.2"/>
    <row r="61622" hidden="1" x14ac:dyDescent="0.2"/>
    <row r="61623" hidden="1" x14ac:dyDescent="0.2"/>
    <row r="61624" hidden="1" x14ac:dyDescent="0.2"/>
    <row r="61625" hidden="1" x14ac:dyDescent="0.2"/>
    <row r="61626" hidden="1" x14ac:dyDescent="0.2"/>
    <row r="61627" hidden="1" x14ac:dyDescent="0.2"/>
    <row r="61628" hidden="1" x14ac:dyDescent="0.2"/>
    <row r="61629" hidden="1" x14ac:dyDescent="0.2"/>
    <row r="61630" hidden="1" x14ac:dyDescent="0.2"/>
    <row r="61631" hidden="1" x14ac:dyDescent="0.2"/>
    <row r="61632" hidden="1" x14ac:dyDescent="0.2"/>
    <row r="61633" hidden="1" x14ac:dyDescent="0.2"/>
    <row r="61634" hidden="1" x14ac:dyDescent="0.2"/>
    <row r="61635" hidden="1" x14ac:dyDescent="0.2"/>
    <row r="61636" hidden="1" x14ac:dyDescent="0.2"/>
    <row r="61637" hidden="1" x14ac:dyDescent="0.2"/>
    <row r="61638" hidden="1" x14ac:dyDescent="0.2"/>
    <row r="61639" hidden="1" x14ac:dyDescent="0.2"/>
    <row r="61640" hidden="1" x14ac:dyDescent="0.2"/>
    <row r="61641" hidden="1" x14ac:dyDescent="0.2"/>
    <row r="61642" hidden="1" x14ac:dyDescent="0.2"/>
    <row r="61643" hidden="1" x14ac:dyDescent="0.2"/>
    <row r="61644" hidden="1" x14ac:dyDescent="0.2"/>
    <row r="61645" hidden="1" x14ac:dyDescent="0.2"/>
    <row r="61646" hidden="1" x14ac:dyDescent="0.2"/>
    <row r="61647" hidden="1" x14ac:dyDescent="0.2"/>
    <row r="61648" hidden="1" x14ac:dyDescent="0.2"/>
    <row r="61649" hidden="1" x14ac:dyDescent="0.2"/>
    <row r="61650" hidden="1" x14ac:dyDescent="0.2"/>
    <row r="61651" hidden="1" x14ac:dyDescent="0.2"/>
    <row r="61652" hidden="1" x14ac:dyDescent="0.2"/>
    <row r="61653" hidden="1" x14ac:dyDescent="0.2"/>
    <row r="61654" hidden="1" x14ac:dyDescent="0.2"/>
    <row r="61655" hidden="1" x14ac:dyDescent="0.2"/>
    <row r="61656" hidden="1" x14ac:dyDescent="0.2"/>
    <row r="61657" hidden="1" x14ac:dyDescent="0.2"/>
    <row r="61658" hidden="1" x14ac:dyDescent="0.2"/>
    <row r="61659" hidden="1" x14ac:dyDescent="0.2"/>
    <row r="61660" hidden="1" x14ac:dyDescent="0.2"/>
    <row r="61661" hidden="1" x14ac:dyDescent="0.2"/>
    <row r="61662" hidden="1" x14ac:dyDescent="0.2"/>
    <row r="61663" hidden="1" x14ac:dyDescent="0.2"/>
    <row r="61664" hidden="1" x14ac:dyDescent="0.2"/>
    <row r="61665" hidden="1" x14ac:dyDescent="0.2"/>
    <row r="61666" hidden="1" x14ac:dyDescent="0.2"/>
    <row r="61667" hidden="1" x14ac:dyDescent="0.2"/>
    <row r="61668" hidden="1" x14ac:dyDescent="0.2"/>
    <row r="61669" hidden="1" x14ac:dyDescent="0.2"/>
    <row r="61670" hidden="1" x14ac:dyDescent="0.2"/>
    <row r="61671" hidden="1" x14ac:dyDescent="0.2"/>
    <row r="61672" hidden="1" x14ac:dyDescent="0.2"/>
    <row r="61673" hidden="1" x14ac:dyDescent="0.2"/>
    <row r="61674" hidden="1" x14ac:dyDescent="0.2"/>
    <row r="61675" hidden="1" x14ac:dyDescent="0.2"/>
    <row r="61676" hidden="1" x14ac:dyDescent="0.2"/>
    <row r="61677" hidden="1" x14ac:dyDescent="0.2"/>
    <row r="61678" hidden="1" x14ac:dyDescent="0.2"/>
    <row r="61679" hidden="1" x14ac:dyDescent="0.2"/>
    <row r="61680" hidden="1" x14ac:dyDescent="0.2"/>
    <row r="61681" hidden="1" x14ac:dyDescent="0.2"/>
    <row r="61682" hidden="1" x14ac:dyDescent="0.2"/>
    <row r="61683" hidden="1" x14ac:dyDescent="0.2"/>
    <row r="61684" hidden="1" x14ac:dyDescent="0.2"/>
    <row r="61685" hidden="1" x14ac:dyDescent="0.2"/>
    <row r="61686" hidden="1" x14ac:dyDescent="0.2"/>
    <row r="61687" hidden="1" x14ac:dyDescent="0.2"/>
    <row r="61688" hidden="1" x14ac:dyDescent="0.2"/>
    <row r="61689" hidden="1" x14ac:dyDescent="0.2"/>
    <row r="61690" hidden="1" x14ac:dyDescent="0.2"/>
    <row r="61691" hidden="1" x14ac:dyDescent="0.2"/>
    <row r="61692" hidden="1" x14ac:dyDescent="0.2"/>
    <row r="61693" hidden="1" x14ac:dyDescent="0.2"/>
    <row r="61694" hidden="1" x14ac:dyDescent="0.2"/>
    <row r="61695" hidden="1" x14ac:dyDescent="0.2"/>
    <row r="61696" hidden="1" x14ac:dyDescent="0.2"/>
    <row r="61697" hidden="1" x14ac:dyDescent="0.2"/>
    <row r="61698" hidden="1" x14ac:dyDescent="0.2"/>
    <row r="61699" hidden="1" x14ac:dyDescent="0.2"/>
    <row r="61700" hidden="1" x14ac:dyDescent="0.2"/>
    <row r="61701" hidden="1" x14ac:dyDescent="0.2"/>
    <row r="61702" hidden="1" x14ac:dyDescent="0.2"/>
    <row r="61703" hidden="1" x14ac:dyDescent="0.2"/>
    <row r="61704" hidden="1" x14ac:dyDescent="0.2"/>
    <row r="61705" hidden="1" x14ac:dyDescent="0.2"/>
    <row r="61706" hidden="1" x14ac:dyDescent="0.2"/>
    <row r="61707" hidden="1" x14ac:dyDescent="0.2"/>
    <row r="61708" hidden="1" x14ac:dyDescent="0.2"/>
    <row r="61709" hidden="1" x14ac:dyDescent="0.2"/>
    <row r="61710" hidden="1" x14ac:dyDescent="0.2"/>
    <row r="61711" hidden="1" x14ac:dyDescent="0.2"/>
    <row r="61712" hidden="1" x14ac:dyDescent="0.2"/>
    <row r="61713" hidden="1" x14ac:dyDescent="0.2"/>
    <row r="61714" hidden="1" x14ac:dyDescent="0.2"/>
    <row r="61715" hidden="1" x14ac:dyDescent="0.2"/>
    <row r="61716" hidden="1" x14ac:dyDescent="0.2"/>
    <row r="61717" hidden="1" x14ac:dyDescent="0.2"/>
    <row r="61718" hidden="1" x14ac:dyDescent="0.2"/>
    <row r="61719" hidden="1" x14ac:dyDescent="0.2"/>
    <row r="61720" hidden="1" x14ac:dyDescent="0.2"/>
    <row r="61721" hidden="1" x14ac:dyDescent="0.2"/>
    <row r="61722" hidden="1" x14ac:dyDescent="0.2"/>
    <row r="61723" hidden="1" x14ac:dyDescent="0.2"/>
    <row r="61724" hidden="1" x14ac:dyDescent="0.2"/>
    <row r="61725" hidden="1" x14ac:dyDescent="0.2"/>
    <row r="61726" hidden="1" x14ac:dyDescent="0.2"/>
    <row r="61727" hidden="1" x14ac:dyDescent="0.2"/>
    <row r="61728" hidden="1" x14ac:dyDescent="0.2"/>
    <row r="61729" hidden="1" x14ac:dyDescent="0.2"/>
    <row r="61730" hidden="1" x14ac:dyDescent="0.2"/>
    <row r="61731" hidden="1" x14ac:dyDescent="0.2"/>
    <row r="61732" hidden="1" x14ac:dyDescent="0.2"/>
    <row r="61733" hidden="1" x14ac:dyDescent="0.2"/>
    <row r="61734" hidden="1" x14ac:dyDescent="0.2"/>
    <row r="61735" hidden="1" x14ac:dyDescent="0.2"/>
    <row r="61736" hidden="1" x14ac:dyDescent="0.2"/>
    <row r="61737" hidden="1" x14ac:dyDescent="0.2"/>
    <row r="61738" hidden="1" x14ac:dyDescent="0.2"/>
    <row r="61739" hidden="1" x14ac:dyDescent="0.2"/>
    <row r="61740" hidden="1" x14ac:dyDescent="0.2"/>
    <row r="61741" hidden="1" x14ac:dyDescent="0.2"/>
    <row r="61742" hidden="1" x14ac:dyDescent="0.2"/>
    <row r="61743" hidden="1" x14ac:dyDescent="0.2"/>
    <row r="61744" hidden="1" x14ac:dyDescent="0.2"/>
    <row r="61745" hidden="1" x14ac:dyDescent="0.2"/>
    <row r="61746" hidden="1" x14ac:dyDescent="0.2"/>
    <row r="61747" hidden="1" x14ac:dyDescent="0.2"/>
    <row r="61748" hidden="1" x14ac:dyDescent="0.2"/>
    <row r="61749" hidden="1" x14ac:dyDescent="0.2"/>
    <row r="61750" hidden="1" x14ac:dyDescent="0.2"/>
    <row r="61751" hidden="1" x14ac:dyDescent="0.2"/>
    <row r="61752" hidden="1" x14ac:dyDescent="0.2"/>
    <row r="61753" hidden="1" x14ac:dyDescent="0.2"/>
    <row r="61754" hidden="1" x14ac:dyDescent="0.2"/>
    <row r="61755" hidden="1" x14ac:dyDescent="0.2"/>
    <row r="61756" hidden="1" x14ac:dyDescent="0.2"/>
    <row r="61757" hidden="1" x14ac:dyDescent="0.2"/>
    <row r="61758" hidden="1" x14ac:dyDescent="0.2"/>
    <row r="61759" hidden="1" x14ac:dyDescent="0.2"/>
    <row r="61760" hidden="1" x14ac:dyDescent="0.2"/>
    <row r="61761" hidden="1" x14ac:dyDescent="0.2"/>
    <row r="61762" hidden="1" x14ac:dyDescent="0.2"/>
    <row r="61763" hidden="1" x14ac:dyDescent="0.2"/>
    <row r="61764" hidden="1" x14ac:dyDescent="0.2"/>
    <row r="61765" hidden="1" x14ac:dyDescent="0.2"/>
    <row r="61766" hidden="1" x14ac:dyDescent="0.2"/>
    <row r="61767" hidden="1" x14ac:dyDescent="0.2"/>
    <row r="61768" hidden="1" x14ac:dyDescent="0.2"/>
    <row r="61769" hidden="1" x14ac:dyDescent="0.2"/>
    <row r="61770" hidden="1" x14ac:dyDescent="0.2"/>
    <row r="61771" hidden="1" x14ac:dyDescent="0.2"/>
    <row r="61772" hidden="1" x14ac:dyDescent="0.2"/>
    <row r="61773" hidden="1" x14ac:dyDescent="0.2"/>
    <row r="61774" hidden="1" x14ac:dyDescent="0.2"/>
    <row r="61775" hidden="1" x14ac:dyDescent="0.2"/>
    <row r="61776" hidden="1" x14ac:dyDescent="0.2"/>
    <row r="61777" hidden="1" x14ac:dyDescent="0.2"/>
    <row r="61778" hidden="1" x14ac:dyDescent="0.2"/>
    <row r="61779" hidden="1" x14ac:dyDescent="0.2"/>
    <row r="61780" hidden="1" x14ac:dyDescent="0.2"/>
    <row r="61781" hidden="1" x14ac:dyDescent="0.2"/>
    <row r="61782" hidden="1" x14ac:dyDescent="0.2"/>
    <row r="61783" hidden="1" x14ac:dyDescent="0.2"/>
    <row r="61784" hidden="1" x14ac:dyDescent="0.2"/>
    <row r="61785" hidden="1" x14ac:dyDescent="0.2"/>
    <row r="61786" hidden="1" x14ac:dyDescent="0.2"/>
    <row r="61787" hidden="1" x14ac:dyDescent="0.2"/>
    <row r="61788" hidden="1" x14ac:dyDescent="0.2"/>
    <row r="61789" hidden="1" x14ac:dyDescent="0.2"/>
    <row r="61790" hidden="1" x14ac:dyDescent="0.2"/>
    <row r="61791" hidden="1" x14ac:dyDescent="0.2"/>
    <row r="61792" hidden="1" x14ac:dyDescent="0.2"/>
    <row r="61793" hidden="1" x14ac:dyDescent="0.2"/>
    <row r="61794" hidden="1" x14ac:dyDescent="0.2"/>
    <row r="61795" hidden="1" x14ac:dyDescent="0.2"/>
    <row r="61796" hidden="1" x14ac:dyDescent="0.2"/>
    <row r="61797" hidden="1" x14ac:dyDescent="0.2"/>
    <row r="61798" hidden="1" x14ac:dyDescent="0.2"/>
    <row r="61799" hidden="1" x14ac:dyDescent="0.2"/>
    <row r="61800" hidden="1" x14ac:dyDescent="0.2"/>
    <row r="61801" hidden="1" x14ac:dyDescent="0.2"/>
    <row r="61802" hidden="1" x14ac:dyDescent="0.2"/>
    <row r="61803" hidden="1" x14ac:dyDescent="0.2"/>
    <row r="61804" hidden="1" x14ac:dyDescent="0.2"/>
    <row r="61805" hidden="1" x14ac:dyDescent="0.2"/>
    <row r="61806" hidden="1" x14ac:dyDescent="0.2"/>
    <row r="61807" hidden="1" x14ac:dyDescent="0.2"/>
    <row r="61808" hidden="1" x14ac:dyDescent="0.2"/>
    <row r="61809" hidden="1" x14ac:dyDescent="0.2"/>
    <row r="61810" hidden="1" x14ac:dyDescent="0.2"/>
    <row r="61811" hidden="1" x14ac:dyDescent="0.2"/>
    <row r="61812" hidden="1" x14ac:dyDescent="0.2"/>
    <row r="61813" hidden="1" x14ac:dyDescent="0.2"/>
    <row r="61814" hidden="1" x14ac:dyDescent="0.2"/>
    <row r="61815" hidden="1" x14ac:dyDescent="0.2"/>
    <row r="61816" hidden="1" x14ac:dyDescent="0.2"/>
    <row r="61817" hidden="1" x14ac:dyDescent="0.2"/>
    <row r="61818" hidden="1" x14ac:dyDescent="0.2"/>
    <row r="61819" hidden="1" x14ac:dyDescent="0.2"/>
    <row r="61820" hidden="1" x14ac:dyDescent="0.2"/>
    <row r="61821" hidden="1" x14ac:dyDescent="0.2"/>
    <row r="61822" hidden="1" x14ac:dyDescent="0.2"/>
    <row r="61823" hidden="1" x14ac:dyDescent="0.2"/>
    <row r="61824" hidden="1" x14ac:dyDescent="0.2"/>
    <row r="61825" hidden="1" x14ac:dyDescent="0.2"/>
    <row r="61826" hidden="1" x14ac:dyDescent="0.2"/>
    <row r="61827" hidden="1" x14ac:dyDescent="0.2"/>
    <row r="61828" hidden="1" x14ac:dyDescent="0.2"/>
    <row r="61829" hidden="1" x14ac:dyDescent="0.2"/>
    <row r="61830" hidden="1" x14ac:dyDescent="0.2"/>
    <row r="61831" hidden="1" x14ac:dyDescent="0.2"/>
    <row r="61832" hidden="1" x14ac:dyDescent="0.2"/>
    <row r="61833" hidden="1" x14ac:dyDescent="0.2"/>
    <row r="61834" hidden="1" x14ac:dyDescent="0.2"/>
    <row r="61835" hidden="1" x14ac:dyDescent="0.2"/>
    <row r="61836" hidden="1" x14ac:dyDescent="0.2"/>
    <row r="61837" hidden="1" x14ac:dyDescent="0.2"/>
    <row r="61838" hidden="1" x14ac:dyDescent="0.2"/>
    <row r="61839" hidden="1" x14ac:dyDescent="0.2"/>
    <row r="61840" hidden="1" x14ac:dyDescent="0.2"/>
    <row r="61841" hidden="1" x14ac:dyDescent="0.2"/>
    <row r="61842" hidden="1" x14ac:dyDescent="0.2"/>
    <row r="61843" hidden="1" x14ac:dyDescent="0.2"/>
    <row r="61844" hidden="1" x14ac:dyDescent="0.2"/>
    <row r="61845" hidden="1" x14ac:dyDescent="0.2"/>
    <row r="61846" hidden="1" x14ac:dyDescent="0.2"/>
    <row r="61847" hidden="1" x14ac:dyDescent="0.2"/>
    <row r="61848" hidden="1" x14ac:dyDescent="0.2"/>
    <row r="61849" hidden="1" x14ac:dyDescent="0.2"/>
    <row r="61850" hidden="1" x14ac:dyDescent="0.2"/>
    <row r="61851" hidden="1" x14ac:dyDescent="0.2"/>
    <row r="61852" hidden="1" x14ac:dyDescent="0.2"/>
    <row r="61853" hidden="1" x14ac:dyDescent="0.2"/>
    <row r="61854" hidden="1" x14ac:dyDescent="0.2"/>
    <row r="61855" hidden="1" x14ac:dyDescent="0.2"/>
    <row r="61856" hidden="1" x14ac:dyDescent="0.2"/>
    <row r="61857" hidden="1" x14ac:dyDescent="0.2"/>
    <row r="61858" hidden="1" x14ac:dyDescent="0.2"/>
    <row r="61859" hidden="1" x14ac:dyDescent="0.2"/>
    <row r="61860" hidden="1" x14ac:dyDescent="0.2"/>
    <row r="61861" hidden="1" x14ac:dyDescent="0.2"/>
    <row r="61862" hidden="1" x14ac:dyDescent="0.2"/>
    <row r="61863" hidden="1" x14ac:dyDescent="0.2"/>
    <row r="61864" hidden="1" x14ac:dyDescent="0.2"/>
    <row r="61865" hidden="1" x14ac:dyDescent="0.2"/>
    <row r="61866" hidden="1" x14ac:dyDescent="0.2"/>
    <row r="61867" hidden="1" x14ac:dyDescent="0.2"/>
    <row r="61868" hidden="1" x14ac:dyDescent="0.2"/>
    <row r="61869" hidden="1" x14ac:dyDescent="0.2"/>
    <row r="61870" hidden="1" x14ac:dyDescent="0.2"/>
    <row r="61871" hidden="1" x14ac:dyDescent="0.2"/>
    <row r="61872" hidden="1" x14ac:dyDescent="0.2"/>
    <row r="61873" hidden="1" x14ac:dyDescent="0.2"/>
    <row r="61874" hidden="1" x14ac:dyDescent="0.2"/>
    <row r="61875" hidden="1" x14ac:dyDescent="0.2"/>
    <row r="61876" hidden="1" x14ac:dyDescent="0.2"/>
    <row r="61877" hidden="1" x14ac:dyDescent="0.2"/>
    <row r="61878" hidden="1" x14ac:dyDescent="0.2"/>
    <row r="61879" hidden="1" x14ac:dyDescent="0.2"/>
    <row r="61880" hidden="1" x14ac:dyDescent="0.2"/>
    <row r="61881" hidden="1" x14ac:dyDescent="0.2"/>
    <row r="61882" hidden="1" x14ac:dyDescent="0.2"/>
    <row r="61883" hidden="1" x14ac:dyDescent="0.2"/>
    <row r="61884" hidden="1" x14ac:dyDescent="0.2"/>
    <row r="61885" hidden="1" x14ac:dyDescent="0.2"/>
    <row r="61886" hidden="1" x14ac:dyDescent="0.2"/>
    <row r="61887" hidden="1" x14ac:dyDescent="0.2"/>
    <row r="61888" hidden="1" x14ac:dyDescent="0.2"/>
    <row r="61889" hidden="1" x14ac:dyDescent="0.2"/>
    <row r="61890" hidden="1" x14ac:dyDescent="0.2"/>
    <row r="61891" hidden="1" x14ac:dyDescent="0.2"/>
    <row r="61892" hidden="1" x14ac:dyDescent="0.2"/>
    <row r="61893" hidden="1" x14ac:dyDescent="0.2"/>
    <row r="61894" hidden="1" x14ac:dyDescent="0.2"/>
    <row r="61895" hidden="1" x14ac:dyDescent="0.2"/>
    <row r="61896" hidden="1" x14ac:dyDescent="0.2"/>
    <row r="61897" hidden="1" x14ac:dyDescent="0.2"/>
    <row r="61898" hidden="1" x14ac:dyDescent="0.2"/>
    <row r="61899" hidden="1" x14ac:dyDescent="0.2"/>
    <row r="61900" hidden="1" x14ac:dyDescent="0.2"/>
    <row r="61901" hidden="1" x14ac:dyDescent="0.2"/>
    <row r="61902" hidden="1" x14ac:dyDescent="0.2"/>
    <row r="61903" hidden="1" x14ac:dyDescent="0.2"/>
    <row r="61904" hidden="1" x14ac:dyDescent="0.2"/>
    <row r="61905" hidden="1" x14ac:dyDescent="0.2"/>
    <row r="61906" hidden="1" x14ac:dyDescent="0.2"/>
    <row r="61907" hidden="1" x14ac:dyDescent="0.2"/>
    <row r="61908" hidden="1" x14ac:dyDescent="0.2"/>
    <row r="61909" hidden="1" x14ac:dyDescent="0.2"/>
    <row r="61910" hidden="1" x14ac:dyDescent="0.2"/>
    <row r="61911" hidden="1" x14ac:dyDescent="0.2"/>
    <row r="61912" hidden="1" x14ac:dyDescent="0.2"/>
    <row r="61913" hidden="1" x14ac:dyDescent="0.2"/>
    <row r="61914" hidden="1" x14ac:dyDescent="0.2"/>
    <row r="61915" hidden="1" x14ac:dyDescent="0.2"/>
    <row r="61916" hidden="1" x14ac:dyDescent="0.2"/>
    <row r="61917" hidden="1" x14ac:dyDescent="0.2"/>
    <row r="61918" hidden="1" x14ac:dyDescent="0.2"/>
    <row r="61919" hidden="1" x14ac:dyDescent="0.2"/>
    <row r="61920" hidden="1" x14ac:dyDescent="0.2"/>
    <row r="61921" hidden="1" x14ac:dyDescent="0.2"/>
    <row r="61922" hidden="1" x14ac:dyDescent="0.2"/>
    <row r="61923" hidden="1" x14ac:dyDescent="0.2"/>
    <row r="61924" hidden="1" x14ac:dyDescent="0.2"/>
    <row r="61925" hidden="1" x14ac:dyDescent="0.2"/>
    <row r="61926" hidden="1" x14ac:dyDescent="0.2"/>
    <row r="61927" hidden="1" x14ac:dyDescent="0.2"/>
    <row r="61928" hidden="1" x14ac:dyDescent="0.2"/>
    <row r="61929" hidden="1" x14ac:dyDescent="0.2"/>
    <row r="61930" hidden="1" x14ac:dyDescent="0.2"/>
    <row r="61931" hidden="1" x14ac:dyDescent="0.2"/>
    <row r="61932" hidden="1" x14ac:dyDescent="0.2"/>
    <row r="61933" hidden="1" x14ac:dyDescent="0.2"/>
    <row r="61934" hidden="1" x14ac:dyDescent="0.2"/>
    <row r="61935" hidden="1" x14ac:dyDescent="0.2"/>
    <row r="61936" hidden="1" x14ac:dyDescent="0.2"/>
    <row r="61937" hidden="1" x14ac:dyDescent="0.2"/>
    <row r="61938" hidden="1" x14ac:dyDescent="0.2"/>
    <row r="61939" hidden="1" x14ac:dyDescent="0.2"/>
    <row r="61940" hidden="1" x14ac:dyDescent="0.2"/>
    <row r="61941" hidden="1" x14ac:dyDescent="0.2"/>
    <row r="61942" hidden="1" x14ac:dyDescent="0.2"/>
    <row r="61943" hidden="1" x14ac:dyDescent="0.2"/>
    <row r="61944" hidden="1" x14ac:dyDescent="0.2"/>
    <row r="61945" hidden="1" x14ac:dyDescent="0.2"/>
    <row r="61946" hidden="1" x14ac:dyDescent="0.2"/>
    <row r="61947" hidden="1" x14ac:dyDescent="0.2"/>
    <row r="61948" hidden="1" x14ac:dyDescent="0.2"/>
    <row r="61949" hidden="1" x14ac:dyDescent="0.2"/>
    <row r="61950" hidden="1" x14ac:dyDescent="0.2"/>
    <row r="61951" hidden="1" x14ac:dyDescent="0.2"/>
    <row r="61952" hidden="1" x14ac:dyDescent="0.2"/>
    <row r="61953" hidden="1" x14ac:dyDescent="0.2"/>
    <row r="61954" hidden="1" x14ac:dyDescent="0.2"/>
    <row r="61955" hidden="1" x14ac:dyDescent="0.2"/>
    <row r="61956" hidden="1" x14ac:dyDescent="0.2"/>
    <row r="61957" hidden="1" x14ac:dyDescent="0.2"/>
    <row r="61958" hidden="1" x14ac:dyDescent="0.2"/>
    <row r="61959" hidden="1" x14ac:dyDescent="0.2"/>
    <row r="61960" hidden="1" x14ac:dyDescent="0.2"/>
    <row r="61961" hidden="1" x14ac:dyDescent="0.2"/>
    <row r="61962" hidden="1" x14ac:dyDescent="0.2"/>
    <row r="61963" hidden="1" x14ac:dyDescent="0.2"/>
    <row r="61964" hidden="1" x14ac:dyDescent="0.2"/>
    <row r="61965" hidden="1" x14ac:dyDescent="0.2"/>
    <row r="61966" hidden="1" x14ac:dyDescent="0.2"/>
    <row r="61967" hidden="1" x14ac:dyDescent="0.2"/>
    <row r="61968" hidden="1" x14ac:dyDescent="0.2"/>
    <row r="61969" hidden="1" x14ac:dyDescent="0.2"/>
    <row r="61970" hidden="1" x14ac:dyDescent="0.2"/>
    <row r="61971" hidden="1" x14ac:dyDescent="0.2"/>
    <row r="61972" hidden="1" x14ac:dyDescent="0.2"/>
    <row r="61973" hidden="1" x14ac:dyDescent="0.2"/>
    <row r="61974" hidden="1" x14ac:dyDescent="0.2"/>
    <row r="61975" hidden="1" x14ac:dyDescent="0.2"/>
    <row r="61976" hidden="1" x14ac:dyDescent="0.2"/>
    <row r="61977" hidden="1" x14ac:dyDescent="0.2"/>
    <row r="61978" hidden="1" x14ac:dyDescent="0.2"/>
    <row r="61979" hidden="1" x14ac:dyDescent="0.2"/>
    <row r="61980" hidden="1" x14ac:dyDescent="0.2"/>
    <row r="61981" hidden="1" x14ac:dyDescent="0.2"/>
    <row r="61982" hidden="1" x14ac:dyDescent="0.2"/>
    <row r="61983" hidden="1" x14ac:dyDescent="0.2"/>
    <row r="61984" hidden="1" x14ac:dyDescent="0.2"/>
    <row r="61985" hidden="1" x14ac:dyDescent="0.2"/>
    <row r="61986" hidden="1" x14ac:dyDescent="0.2"/>
    <row r="61987" hidden="1" x14ac:dyDescent="0.2"/>
    <row r="61988" hidden="1" x14ac:dyDescent="0.2"/>
    <row r="61989" hidden="1" x14ac:dyDescent="0.2"/>
    <row r="61990" hidden="1" x14ac:dyDescent="0.2"/>
    <row r="61991" hidden="1" x14ac:dyDescent="0.2"/>
    <row r="61992" hidden="1" x14ac:dyDescent="0.2"/>
    <row r="61993" hidden="1" x14ac:dyDescent="0.2"/>
    <row r="61994" hidden="1" x14ac:dyDescent="0.2"/>
    <row r="61995" hidden="1" x14ac:dyDescent="0.2"/>
    <row r="61996" hidden="1" x14ac:dyDescent="0.2"/>
    <row r="61997" hidden="1" x14ac:dyDescent="0.2"/>
    <row r="61998" hidden="1" x14ac:dyDescent="0.2"/>
    <row r="61999" hidden="1" x14ac:dyDescent="0.2"/>
    <row r="62000" hidden="1" x14ac:dyDescent="0.2"/>
    <row r="62001" spans="1:62" hidden="1" x14ac:dyDescent="0.2"/>
    <row r="62002" spans="1:62" hidden="1" x14ac:dyDescent="0.2"/>
    <row r="62003" spans="1:62" hidden="1" x14ac:dyDescent="0.2"/>
    <row r="62004" spans="1:62" hidden="1" x14ac:dyDescent="0.2"/>
    <row r="62005" spans="1:62" hidden="1" x14ac:dyDescent="0.2"/>
    <row r="62006" spans="1:62" hidden="1" x14ac:dyDescent="0.2"/>
    <row r="62007" spans="1:62" hidden="1" x14ac:dyDescent="0.2"/>
    <row r="62008" spans="1:62" hidden="1" x14ac:dyDescent="0.2"/>
    <row r="62009" spans="1:62" x14ac:dyDescent="0.2">
      <c r="A62009" s="12" t="s">
        <v>233</v>
      </c>
      <c r="B62009" s="12" t="s">
        <v>2273</v>
      </c>
      <c r="C62009" s="12" t="s">
        <v>43</v>
      </c>
      <c r="D62009" s="12" t="s">
        <v>3220</v>
      </c>
      <c r="E62009" s="12">
        <v>1294878</v>
      </c>
      <c r="F62009" s="12">
        <v>13464</v>
      </c>
      <c r="G62009" s="12">
        <v>7840</v>
      </c>
      <c r="H62009" s="12">
        <v>28554</v>
      </c>
      <c r="I62009" s="12">
        <v>535</v>
      </c>
      <c r="J62009" s="12">
        <v>257.42899999999997</v>
      </c>
      <c r="K62009" s="12">
        <v>34213.847999999998</v>
      </c>
      <c r="L62009" s="12">
        <f>K62009/10000</f>
        <v>3.4213847999999998</v>
      </c>
      <c r="M62009" s="12">
        <f>LN(K62009)</f>
        <v>10.440385753376543</v>
      </c>
      <c r="N62009" s="12">
        <f>LN(L62009)</f>
        <v>1.2300453814003602</v>
      </c>
      <c r="O62009" s="12">
        <v>355.75200000000001</v>
      </c>
      <c r="P62009" s="12">
        <v>207.15199999999999</v>
      </c>
      <c r="Q62009" s="12">
        <v>754.46699999999998</v>
      </c>
      <c r="R62009" s="12">
        <v>14.135999999999999</v>
      </c>
      <c r="S62009" s="12">
        <v>6.8019999999999996</v>
      </c>
      <c r="T62009" s="12">
        <v>1.02</v>
      </c>
      <c r="W62009" s="12">
        <v>16970</v>
      </c>
      <c r="X62009" s="12">
        <v>448.38900000000001</v>
      </c>
      <c r="AC62009" s="12">
        <v>39052</v>
      </c>
      <c r="AD62009" s="12">
        <v>6941502</v>
      </c>
      <c r="AE62009" s="12">
        <v>183.411</v>
      </c>
      <c r="AF62009" s="12">
        <v>1.032</v>
      </c>
      <c r="AG62009" s="12">
        <v>24312</v>
      </c>
      <c r="AH62009" s="12">
        <v>0.64200000000000002</v>
      </c>
      <c r="AI62009" s="12">
        <v>0.32200000000000001</v>
      </c>
      <c r="AJ62009" s="12">
        <v>3.1</v>
      </c>
      <c r="AK62009" s="12" t="s">
        <v>3223</v>
      </c>
      <c r="AL62009" s="12">
        <v>47600</v>
      </c>
      <c r="AM62009" s="12">
        <v>47600</v>
      </c>
      <c r="AO62009" s="12">
        <v>11300</v>
      </c>
      <c r="AP62009" s="12">
        <v>15200</v>
      </c>
      <c r="AQ62009" s="12">
        <v>0.13</v>
      </c>
      <c r="AR62009" s="12">
        <v>0.13</v>
      </c>
      <c r="AT62009" s="12">
        <v>402</v>
      </c>
      <c r="AU62009" s="12">
        <v>80.56</v>
      </c>
      <c r="AV62009" s="12">
        <v>37846605</v>
      </c>
      <c r="AW62009" s="12">
        <v>124.027</v>
      </c>
      <c r="AX62009" s="12">
        <v>41.8</v>
      </c>
      <c r="AY62009" s="12">
        <v>16.763000000000002</v>
      </c>
      <c r="AZ62009" s="12">
        <v>10.202</v>
      </c>
      <c r="BA62009" s="12">
        <v>27216.445</v>
      </c>
      <c r="BC62009" s="12">
        <v>227.33099999999999</v>
      </c>
      <c r="BD62009" s="12">
        <v>5.91</v>
      </c>
      <c r="BE62009" s="12">
        <v>23.3</v>
      </c>
      <c r="BF62009" s="12">
        <v>33.1</v>
      </c>
      <c r="BH62009" s="12">
        <v>6.62</v>
      </c>
      <c r="BI62009" s="12">
        <v>78.73</v>
      </c>
      <c r="BJ62009" s="12">
        <v>0.88</v>
      </c>
    </row>
    <row r="62010" spans="1:62" hidden="1" x14ac:dyDescent="0.2"/>
    <row r="62011" spans="1:62" hidden="1" x14ac:dyDescent="0.2"/>
    <row r="62012" spans="1:62" hidden="1" x14ac:dyDescent="0.2"/>
    <row r="62013" spans="1:62" hidden="1" x14ac:dyDescent="0.2"/>
    <row r="62014" spans="1:62" hidden="1" x14ac:dyDescent="0.2"/>
    <row r="62015" spans="1:62" hidden="1" x14ac:dyDescent="0.2"/>
    <row r="62016" spans="1:62" hidden="1" x14ac:dyDescent="0.2"/>
    <row r="62017" hidden="1" x14ac:dyDescent="0.2"/>
    <row r="62018" hidden="1" x14ac:dyDescent="0.2"/>
    <row r="62019" hidden="1" x14ac:dyDescent="0.2"/>
    <row r="62020" hidden="1" x14ac:dyDescent="0.2"/>
    <row r="62021" hidden="1" x14ac:dyDescent="0.2"/>
    <row r="62022" hidden="1" x14ac:dyDescent="0.2"/>
    <row r="62023" hidden="1" x14ac:dyDescent="0.2"/>
    <row r="62024" hidden="1" x14ac:dyDescent="0.2"/>
    <row r="62025" hidden="1" x14ac:dyDescent="0.2"/>
    <row r="62026" hidden="1" x14ac:dyDescent="0.2"/>
    <row r="62027" hidden="1" x14ac:dyDescent="0.2"/>
    <row r="62028" hidden="1" x14ac:dyDescent="0.2"/>
    <row r="62029" hidden="1" x14ac:dyDescent="0.2"/>
    <row r="62030" hidden="1" x14ac:dyDescent="0.2"/>
    <row r="62031" hidden="1" x14ac:dyDescent="0.2"/>
    <row r="62032" hidden="1" x14ac:dyDescent="0.2"/>
    <row r="62033" hidden="1" x14ac:dyDescent="0.2"/>
    <row r="62034" hidden="1" x14ac:dyDescent="0.2"/>
    <row r="62035" hidden="1" x14ac:dyDescent="0.2"/>
    <row r="62036" hidden="1" x14ac:dyDescent="0.2"/>
    <row r="62037" hidden="1" x14ac:dyDescent="0.2"/>
    <row r="62038" hidden="1" x14ac:dyDescent="0.2"/>
    <row r="62039" hidden="1" x14ac:dyDescent="0.2"/>
    <row r="62040" hidden="1" x14ac:dyDescent="0.2"/>
    <row r="62041" hidden="1" x14ac:dyDescent="0.2"/>
    <row r="62042" hidden="1" x14ac:dyDescent="0.2"/>
    <row r="62043" hidden="1" x14ac:dyDescent="0.2"/>
    <row r="62044" hidden="1" x14ac:dyDescent="0.2"/>
    <row r="62045" hidden="1" x14ac:dyDescent="0.2"/>
    <row r="62046" hidden="1" x14ac:dyDescent="0.2"/>
    <row r="62047" hidden="1" x14ac:dyDescent="0.2"/>
    <row r="62048" hidden="1" x14ac:dyDescent="0.2"/>
    <row r="62049" hidden="1" x14ac:dyDescent="0.2"/>
    <row r="62050" hidden="1" x14ac:dyDescent="0.2"/>
    <row r="62051" hidden="1" x14ac:dyDescent="0.2"/>
    <row r="62052" hidden="1" x14ac:dyDescent="0.2"/>
    <row r="62053" hidden="1" x14ac:dyDescent="0.2"/>
    <row r="62054" hidden="1" x14ac:dyDescent="0.2"/>
    <row r="62055" hidden="1" x14ac:dyDescent="0.2"/>
    <row r="62056" hidden="1" x14ac:dyDescent="0.2"/>
    <row r="62057" hidden="1" x14ac:dyDescent="0.2"/>
    <row r="62058" hidden="1" x14ac:dyDescent="0.2"/>
    <row r="62059" hidden="1" x14ac:dyDescent="0.2"/>
    <row r="62060" hidden="1" x14ac:dyDescent="0.2"/>
    <row r="62061" hidden="1" x14ac:dyDescent="0.2"/>
    <row r="62062" hidden="1" x14ac:dyDescent="0.2"/>
    <row r="62063" hidden="1" x14ac:dyDescent="0.2"/>
    <row r="62064" hidden="1" x14ac:dyDescent="0.2"/>
    <row r="62065" hidden="1" x14ac:dyDescent="0.2"/>
    <row r="62066" hidden="1" x14ac:dyDescent="0.2"/>
    <row r="62067" hidden="1" x14ac:dyDescent="0.2"/>
    <row r="62068" hidden="1" x14ac:dyDescent="0.2"/>
    <row r="62069" hidden="1" x14ac:dyDescent="0.2"/>
    <row r="62070" hidden="1" x14ac:dyDescent="0.2"/>
    <row r="62071" hidden="1" x14ac:dyDescent="0.2"/>
    <row r="62072" hidden="1" x14ac:dyDescent="0.2"/>
    <row r="62073" hidden="1" x14ac:dyDescent="0.2"/>
    <row r="62074" hidden="1" x14ac:dyDescent="0.2"/>
    <row r="62075" hidden="1" x14ac:dyDescent="0.2"/>
    <row r="62076" hidden="1" x14ac:dyDescent="0.2"/>
    <row r="62077" hidden="1" x14ac:dyDescent="0.2"/>
    <row r="62078" hidden="1" x14ac:dyDescent="0.2"/>
    <row r="62079" hidden="1" x14ac:dyDescent="0.2"/>
    <row r="62080" hidden="1" x14ac:dyDescent="0.2"/>
    <row r="62081" hidden="1" x14ac:dyDescent="0.2"/>
    <row r="62082" hidden="1" x14ac:dyDescent="0.2"/>
    <row r="62083" hidden="1" x14ac:dyDescent="0.2"/>
    <row r="62084" hidden="1" x14ac:dyDescent="0.2"/>
    <row r="62085" hidden="1" x14ac:dyDescent="0.2"/>
    <row r="62086" hidden="1" x14ac:dyDescent="0.2"/>
    <row r="62087" hidden="1" x14ac:dyDescent="0.2"/>
    <row r="62088" hidden="1" x14ac:dyDescent="0.2"/>
    <row r="62089" hidden="1" x14ac:dyDescent="0.2"/>
    <row r="62090" hidden="1" x14ac:dyDescent="0.2"/>
    <row r="62091" hidden="1" x14ac:dyDescent="0.2"/>
    <row r="62092" hidden="1" x14ac:dyDescent="0.2"/>
    <row r="62093" hidden="1" x14ac:dyDescent="0.2"/>
    <row r="62094" hidden="1" x14ac:dyDescent="0.2"/>
    <row r="62095" hidden="1" x14ac:dyDescent="0.2"/>
    <row r="62096" hidden="1" x14ac:dyDescent="0.2"/>
    <row r="62097" hidden="1" x14ac:dyDescent="0.2"/>
    <row r="62098" hidden="1" x14ac:dyDescent="0.2"/>
    <row r="62099" hidden="1" x14ac:dyDescent="0.2"/>
    <row r="62100" hidden="1" x14ac:dyDescent="0.2"/>
    <row r="62101" hidden="1" x14ac:dyDescent="0.2"/>
    <row r="62102" hidden="1" x14ac:dyDescent="0.2"/>
    <row r="62103" hidden="1" x14ac:dyDescent="0.2"/>
    <row r="62104" hidden="1" x14ac:dyDescent="0.2"/>
    <row r="62105" hidden="1" x14ac:dyDescent="0.2"/>
    <row r="62106" hidden="1" x14ac:dyDescent="0.2"/>
    <row r="62107" hidden="1" x14ac:dyDescent="0.2"/>
    <row r="62108" hidden="1" x14ac:dyDescent="0.2"/>
    <row r="62109" hidden="1" x14ac:dyDescent="0.2"/>
    <row r="62110" hidden="1" x14ac:dyDescent="0.2"/>
    <row r="62111" hidden="1" x14ac:dyDescent="0.2"/>
    <row r="62112" hidden="1" x14ac:dyDescent="0.2"/>
    <row r="62113" hidden="1" x14ac:dyDescent="0.2"/>
    <row r="62114" hidden="1" x14ac:dyDescent="0.2"/>
    <row r="62115" hidden="1" x14ac:dyDescent="0.2"/>
    <row r="62116" hidden="1" x14ac:dyDescent="0.2"/>
    <row r="62117" hidden="1" x14ac:dyDescent="0.2"/>
    <row r="62118" hidden="1" x14ac:dyDescent="0.2"/>
    <row r="62119" hidden="1" x14ac:dyDescent="0.2"/>
    <row r="62120" hidden="1" x14ac:dyDescent="0.2"/>
    <row r="62121" hidden="1" x14ac:dyDescent="0.2"/>
    <row r="62122" hidden="1" x14ac:dyDescent="0.2"/>
    <row r="62123" hidden="1" x14ac:dyDescent="0.2"/>
    <row r="62124" hidden="1" x14ac:dyDescent="0.2"/>
    <row r="62125" hidden="1" x14ac:dyDescent="0.2"/>
    <row r="62126" hidden="1" x14ac:dyDescent="0.2"/>
    <row r="62127" hidden="1" x14ac:dyDescent="0.2"/>
    <row r="62128" hidden="1" x14ac:dyDescent="0.2"/>
    <row r="62129" hidden="1" x14ac:dyDescent="0.2"/>
    <row r="62130" hidden="1" x14ac:dyDescent="0.2"/>
    <row r="62131" hidden="1" x14ac:dyDescent="0.2"/>
    <row r="62132" hidden="1" x14ac:dyDescent="0.2"/>
    <row r="62133" hidden="1" x14ac:dyDescent="0.2"/>
    <row r="62134" hidden="1" x14ac:dyDescent="0.2"/>
    <row r="62135" hidden="1" x14ac:dyDescent="0.2"/>
    <row r="62136" hidden="1" x14ac:dyDescent="0.2"/>
    <row r="62137" hidden="1" x14ac:dyDescent="0.2"/>
    <row r="62138" hidden="1" x14ac:dyDescent="0.2"/>
    <row r="62139" hidden="1" x14ac:dyDescent="0.2"/>
    <row r="62140" hidden="1" x14ac:dyDescent="0.2"/>
    <row r="62141" hidden="1" x14ac:dyDescent="0.2"/>
    <row r="62142" hidden="1" x14ac:dyDescent="0.2"/>
    <row r="62143" hidden="1" x14ac:dyDescent="0.2"/>
    <row r="62144" hidden="1" x14ac:dyDescent="0.2"/>
    <row r="62145" hidden="1" x14ac:dyDescent="0.2"/>
    <row r="62146" hidden="1" x14ac:dyDescent="0.2"/>
    <row r="62147" hidden="1" x14ac:dyDescent="0.2"/>
    <row r="62148" hidden="1" x14ac:dyDescent="0.2"/>
    <row r="62149" hidden="1" x14ac:dyDescent="0.2"/>
    <row r="62150" hidden="1" x14ac:dyDescent="0.2"/>
    <row r="62151" hidden="1" x14ac:dyDescent="0.2"/>
    <row r="62152" hidden="1" x14ac:dyDescent="0.2"/>
    <row r="62153" hidden="1" x14ac:dyDescent="0.2"/>
    <row r="62154" hidden="1" x14ac:dyDescent="0.2"/>
    <row r="62155" hidden="1" x14ac:dyDescent="0.2"/>
    <row r="62156" hidden="1" x14ac:dyDescent="0.2"/>
    <row r="62157" hidden="1" x14ac:dyDescent="0.2"/>
    <row r="62158" hidden="1" x14ac:dyDescent="0.2"/>
    <row r="62159" hidden="1" x14ac:dyDescent="0.2"/>
    <row r="62160" hidden="1" x14ac:dyDescent="0.2"/>
    <row r="62161" hidden="1" x14ac:dyDescent="0.2"/>
    <row r="62162" hidden="1" x14ac:dyDescent="0.2"/>
    <row r="62163" hidden="1" x14ac:dyDescent="0.2"/>
    <row r="62164" hidden="1" x14ac:dyDescent="0.2"/>
    <row r="62165" hidden="1" x14ac:dyDescent="0.2"/>
    <row r="62166" hidden="1" x14ac:dyDescent="0.2"/>
    <row r="62167" hidden="1" x14ac:dyDescent="0.2"/>
    <row r="62168" hidden="1" x14ac:dyDescent="0.2"/>
    <row r="62169" hidden="1" x14ac:dyDescent="0.2"/>
    <row r="62170" hidden="1" x14ac:dyDescent="0.2"/>
    <row r="62171" hidden="1" x14ac:dyDescent="0.2"/>
    <row r="62172" hidden="1" x14ac:dyDescent="0.2"/>
    <row r="62173" hidden="1" x14ac:dyDescent="0.2"/>
    <row r="62174" hidden="1" x14ac:dyDescent="0.2"/>
    <row r="62175" hidden="1" x14ac:dyDescent="0.2"/>
    <row r="62176" hidden="1" x14ac:dyDescent="0.2"/>
    <row r="62177" hidden="1" x14ac:dyDescent="0.2"/>
    <row r="62178" hidden="1" x14ac:dyDescent="0.2"/>
    <row r="62179" hidden="1" x14ac:dyDescent="0.2"/>
    <row r="62180" hidden="1" x14ac:dyDescent="0.2"/>
    <row r="62181" hidden="1" x14ac:dyDescent="0.2"/>
    <row r="62182" hidden="1" x14ac:dyDescent="0.2"/>
    <row r="62183" hidden="1" x14ac:dyDescent="0.2"/>
    <row r="62184" hidden="1" x14ac:dyDescent="0.2"/>
    <row r="62185" hidden="1" x14ac:dyDescent="0.2"/>
    <row r="62186" hidden="1" x14ac:dyDescent="0.2"/>
    <row r="62187" hidden="1" x14ac:dyDescent="0.2"/>
    <row r="62188" hidden="1" x14ac:dyDescent="0.2"/>
    <row r="62189" hidden="1" x14ac:dyDescent="0.2"/>
    <row r="62190" hidden="1" x14ac:dyDescent="0.2"/>
    <row r="62191" hidden="1" x14ac:dyDescent="0.2"/>
    <row r="62192" hidden="1" x14ac:dyDescent="0.2"/>
    <row r="62193" hidden="1" x14ac:dyDescent="0.2"/>
    <row r="62194" hidden="1" x14ac:dyDescent="0.2"/>
    <row r="62195" hidden="1" x14ac:dyDescent="0.2"/>
    <row r="62196" hidden="1" x14ac:dyDescent="0.2"/>
    <row r="62197" hidden="1" x14ac:dyDescent="0.2"/>
    <row r="62198" hidden="1" x14ac:dyDescent="0.2"/>
    <row r="62199" hidden="1" x14ac:dyDescent="0.2"/>
    <row r="62200" hidden="1" x14ac:dyDescent="0.2"/>
    <row r="62201" hidden="1" x14ac:dyDescent="0.2"/>
    <row r="62202" hidden="1" x14ac:dyDescent="0.2"/>
    <row r="62203" hidden="1" x14ac:dyDescent="0.2"/>
    <row r="62204" hidden="1" x14ac:dyDescent="0.2"/>
    <row r="62205" hidden="1" x14ac:dyDescent="0.2"/>
    <row r="62206" hidden="1" x14ac:dyDescent="0.2"/>
    <row r="62207" hidden="1" x14ac:dyDescent="0.2"/>
    <row r="62208" hidden="1" x14ac:dyDescent="0.2"/>
    <row r="62209" hidden="1" x14ac:dyDescent="0.2"/>
    <row r="62210" hidden="1" x14ac:dyDescent="0.2"/>
    <row r="62211" hidden="1" x14ac:dyDescent="0.2"/>
    <row r="62212" hidden="1" x14ac:dyDescent="0.2"/>
    <row r="62213" hidden="1" x14ac:dyDescent="0.2"/>
    <row r="62214" hidden="1" x14ac:dyDescent="0.2"/>
    <row r="62215" hidden="1" x14ac:dyDescent="0.2"/>
    <row r="62216" hidden="1" x14ac:dyDescent="0.2"/>
    <row r="62217" hidden="1" x14ac:dyDescent="0.2"/>
    <row r="62218" hidden="1" x14ac:dyDescent="0.2"/>
    <row r="62219" hidden="1" x14ac:dyDescent="0.2"/>
    <row r="62220" hidden="1" x14ac:dyDescent="0.2"/>
    <row r="62221" hidden="1" x14ac:dyDescent="0.2"/>
    <row r="62222" hidden="1" x14ac:dyDescent="0.2"/>
    <row r="62223" hidden="1" x14ac:dyDescent="0.2"/>
    <row r="62224" hidden="1" x14ac:dyDescent="0.2"/>
    <row r="62225" hidden="1" x14ac:dyDescent="0.2"/>
    <row r="62226" hidden="1" x14ac:dyDescent="0.2"/>
    <row r="62227" hidden="1" x14ac:dyDescent="0.2"/>
    <row r="62228" hidden="1" x14ac:dyDescent="0.2"/>
    <row r="62229" hidden="1" x14ac:dyDescent="0.2"/>
    <row r="62230" hidden="1" x14ac:dyDescent="0.2"/>
    <row r="62231" hidden="1" x14ac:dyDescent="0.2"/>
    <row r="62232" hidden="1" x14ac:dyDescent="0.2"/>
    <row r="62233" hidden="1" x14ac:dyDescent="0.2"/>
    <row r="62234" hidden="1" x14ac:dyDescent="0.2"/>
    <row r="62235" hidden="1" x14ac:dyDescent="0.2"/>
    <row r="62236" hidden="1" x14ac:dyDescent="0.2"/>
    <row r="62237" hidden="1" x14ac:dyDescent="0.2"/>
    <row r="62238" hidden="1" x14ac:dyDescent="0.2"/>
    <row r="62239" hidden="1" x14ac:dyDescent="0.2"/>
    <row r="62240" hidden="1" x14ac:dyDescent="0.2"/>
    <row r="62241" hidden="1" x14ac:dyDescent="0.2"/>
    <row r="62242" hidden="1" x14ac:dyDescent="0.2"/>
    <row r="62243" hidden="1" x14ac:dyDescent="0.2"/>
    <row r="62244" hidden="1" x14ac:dyDescent="0.2"/>
    <row r="62245" hidden="1" x14ac:dyDescent="0.2"/>
    <row r="62246" hidden="1" x14ac:dyDescent="0.2"/>
    <row r="62247" hidden="1" x14ac:dyDescent="0.2"/>
    <row r="62248" hidden="1" x14ac:dyDescent="0.2"/>
    <row r="62249" hidden="1" x14ac:dyDescent="0.2"/>
    <row r="62250" hidden="1" x14ac:dyDescent="0.2"/>
    <row r="62251" hidden="1" x14ac:dyDescent="0.2"/>
    <row r="62252" hidden="1" x14ac:dyDescent="0.2"/>
    <row r="62253" hidden="1" x14ac:dyDescent="0.2"/>
    <row r="62254" hidden="1" x14ac:dyDescent="0.2"/>
    <row r="62255" hidden="1" x14ac:dyDescent="0.2"/>
    <row r="62256" hidden="1" x14ac:dyDescent="0.2"/>
    <row r="62257" hidden="1" x14ac:dyDescent="0.2"/>
    <row r="62258" hidden="1" x14ac:dyDescent="0.2"/>
    <row r="62259" hidden="1" x14ac:dyDescent="0.2"/>
    <row r="62260" hidden="1" x14ac:dyDescent="0.2"/>
    <row r="62261" hidden="1" x14ac:dyDescent="0.2"/>
    <row r="62262" hidden="1" x14ac:dyDescent="0.2"/>
    <row r="62263" hidden="1" x14ac:dyDescent="0.2"/>
    <row r="62264" hidden="1" x14ac:dyDescent="0.2"/>
    <row r="62265" hidden="1" x14ac:dyDescent="0.2"/>
    <row r="62266" hidden="1" x14ac:dyDescent="0.2"/>
    <row r="62267" hidden="1" x14ac:dyDescent="0.2"/>
    <row r="62268" hidden="1" x14ac:dyDescent="0.2"/>
    <row r="62269" hidden="1" x14ac:dyDescent="0.2"/>
    <row r="62270" hidden="1" x14ac:dyDescent="0.2"/>
    <row r="62271" hidden="1" x14ac:dyDescent="0.2"/>
    <row r="62272" hidden="1" x14ac:dyDescent="0.2"/>
    <row r="62273" hidden="1" x14ac:dyDescent="0.2"/>
    <row r="62274" hidden="1" x14ac:dyDescent="0.2"/>
    <row r="62275" hidden="1" x14ac:dyDescent="0.2"/>
    <row r="62276" hidden="1" x14ac:dyDescent="0.2"/>
    <row r="62277" hidden="1" x14ac:dyDescent="0.2"/>
    <row r="62278" hidden="1" x14ac:dyDescent="0.2"/>
    <row r="62279" hidden="1" x14ac:dyDescent="0.2"/>
    <row r="62280" hidden="1" x14ac:dyDescent="0.2"/>
    <row r="62281" hidden="1" x14ac:dyDescent="0.2"/>
    <row r="62282" hidden="1" x14ac:dyDescent="0.2"/>
    <row r="62283" hidden="1" x14ac:dyDescent="0.2"/>
    <row r="62284" hidden="1" x14ac:dyDescent="0.2"/>
    <row r="62285" hidden="1" x14ac:dyDescent="0.2"/>
    <row r="62286" hidden="1" x14ac:dyDescent="0.2"/>
    <row r="62287" hidden="1" x14ac:dyDescent="0.2"/>
    <row r="62288" hidden="1" x14ac:dyDescent="0.2"/>
    <row r="62289" hidden="1" x14ac:dyDescent="0.2"/>
    <row r="62290" hidden="1" x14ac:dyDescent="0.2"/>
    <row r="62291" hidden="1" x14ac:dyDescent="0.2"/>
    <row r="62292" hidden="1" x14ac:dyDescent="0.2"/>
    <row r="62293" hidden="1" x14ac:dyDescent="0.2"/>
    <row r="62294" hidden="1" x14ac:dyDescent="0.2"/>
    <row r="62295" hidden="1" x14ac:dyDescent="0.2"/>
    <row r="62296" hidden="1" x14ac:dyDescent="0.2"/>
    <row r="62297" hidden="1" x14ac:dyDescent="0.2"/>
    <row r="62298" hidden="1" x14ac:dyDescent="0.2"/>
    <row r="62299" hidden="1" x14ac:dyDescent="0.2"/>
    <row r="62300" hidden="1" x14ac:dyDescent="0.2"/>
    <row r="62301" hidden="1" x14ac:dyDescent="0.2"/>
    <row r="62302" hidden="1" x14ac:dyDescent="0.2"/>
    <row r="62303" hidden="1" x14ac:dyDescent="0.2"/>
    <row r="62304" hidden="1" x14ac:dyDescent="0.2"/>
    <row r="62305" hidden="1" x14ac:dyDescent="0.2"/>
    <row r="62306" hidden="1" x14ac:dyDescent="0.2"/>
    <row r="62307" hidden="1" x14ac:dyDescent="0.2"/>
    <row r="62308" hidden="1" x14ac:dyDescent="0.2"/>
    <row r="62309" hidden="1" x14ac:dyDescent="0.2"/>
    <row r="62310" hidden="1" x14ac:dyDescent="0.2"/>
    <row r="62311" hidden="1" x14ac:dyDescent="0.2"/>
    <row r="62312" hidden="1" x14ac:dyDescent="0.2"/>
    <row r="62313" hidden="1" x14ac:dyDescent="0.2"/>
    <row r="62314" hidden="1" x14ac:dyDescent="0.2"/>
    <row r="62315" hidden="1" x14ac:dyDescent="0.2"/>
    <row r="62316" hidden="1" x14ac:dyDescent="0.2"/>
    <row r="62317" hidden="1" x14ac:dyDescent="0.2"/>
    <row r="62318" hidden="1" x14ac:dyDescent="0.2"/>
    <row r="62319" hidden="1" x14ac:dyDescent="0.2"/>
    <row r="62320" hidden="1" x14ac:dyDescent="0.2"/>
    <row r="62321" hidden="1" x14ac:dyDescent="0.2"/>
    <row r="62322" hidden="1" x14ac:dyDescent="0.2"/>
    <row r="62323" hidden="1" x14ac:dyDescent="0.2"/>
    <row r="62324" hidden="1" x14ac:dyDescent="0.2"/>
    <row r="62325" hidden="1" x14ac:dyDescent="0.2"/>
    <row r="62326" hidden="1" x14ac:dyDescent="0.2"/>
    <row r="62327" hidden="1" x14ac:dyDescent="0.2"/>
    <row r="62328" hidden="1" x14ac:dyDescent="0.2"/>
    <row r="62329" hidden="1" x14ac:dyDescent="0.2"/>
    <row r="62330" hidden="1" x14ac:dyDescent="0.2"/>
    <row r="62331" hidden="1" x14ac:dyDescent="0.2"/>
    <row r="62332" hidden="1" x14ac:dyDescent="0.2"/>
    <row r="62333" hidden="1" x14ac:dyDescent="0.2"/>
    <row r="62334" hidden="1" x14ac:dyDescent="0.2"/>
    <row r="62335" hidden="1" x14ac:dyDescent="0.2"/>
    <row r="62336" hidden="1" x14ac:dyDescent="0.2"/>
    <row r="62337" hidden="1" x14ac:dyDescent="0.2"/>
    <row r="62338" hidden="1" x14ac:dyDescent="0.2"/>
    <row r="62339" hidden="1" x14ac:dyDescent="0.2"/>
    <row r="62340" hidden="1" x14ac:dyDescent="0.2"/>
    <row r="62341" hidden="1" x14ac:dyDescent="0.2"/>
    <row r="62342" hidden="1" x14ac:dyDescent="0.2"/>
    <row r="62343" hidden="1" x14ac:dyDescent="0.2"/>
    <row r="62344" hidden="1" x14ac:dyDescent="0.2"/>
    <row r="62345" hidden="1" x14ac:dyDescent="0.2"/>
    <row r="62346" hidden="1" x14ac:dyDescent="0.2"/>
    <row r="62347" hidden="1" x14ac:dyDescent="0.2"/>
    <row r="62348" hidden="1" x14ac:dyDescent="0.2"/>
    <row r="62349" hidden="1" x14ac:dyDescent="0.2"/>
    <row r="62350" hidden="1" x14ac:dyDescent="0.2"/>
    <row r="62351" hidden="1" x14ac:dyDescent="0.2"/>
    <row r="62352" hidden="1" x14ac:dyDescent="0.2"/>
    <row r="62353" hidden="1" x14ac:dyDescent="0.2"/>
    <row r="62354" hidden="1" x14ac:dyDescent="0.2"/>
    <row r="62355" hidden="1" x14ac:dyDescent="0.2"/>
    <row r="62356" hidden="1" x14ac:dyDescent="0.2"/>
    <row r="62357" hidden="1" x14ac:dyDescent="0.2"/>
    <row r="62358" hidden="1" x14ac:dyDescent="0.2"/>
    <row r="62359" hidden="1" x14ac:dyDescent="0.2"/>
    <row r="62360" hidden="1" x14ac:dyDescent="0.2"/>
    <row r="62361" hidden="1" x14ac:dyDescent="0.2"/>
    <row r="62362" hidden="1" x14ac:dyDescent="0.2"/>
    <row r="62363" hidden="1" x14ac:dyDescent="0.2"/>
    <row r="62364" hidden="1" x14ac:dyDescent="0.2"/>
    <row r="62365" hidden="1" x14ac:dyDescent="0.2"/>
    <row r="62366" hidden="1" x14ac:dyDescent="0.2"/>
    <row r="62367" hidden="1" x14ac:dyDescent="0.2"/>
    <row r="62368" hidden="1" x14ac:dyDescent="0.2"/>
    <row r="62369" hidden="1" x14ac:dyDescent="0.2"/>
    <row r="62370" hidden="1" x14ac:dyDescent="0.2"/>
    <row r="62371" hidden="1" x14ac:dyDescent="0.2"/>
    <row r="62372" hidden="1" x14ac:dyDescent="0.2"/>
    <row r="62373" hidden="1" x14ac:dyDescent="0.2"/>
    <row r="62374" hidden="1" x14ac:dyDescent="0.2"/>
    <row r="62375" hidden="1" x14ac:dyDescent="0.2"/>
    <row r="62376" hidden="1" x14ac:dyDescent="0.2"/>
    <row r="62377" hidden="1" x14ac:dyDescent="0.2"/>
    <row r="62378" hidden="1" x14ac:dyDescent="0.2"/>
    <row r="62379" hidden="1" x14ac:dyDescent="0.2"/>
    <row r="62380" hidden="1" x14ac:dyDescent="0.2"/>
    <row r="62381" hidden="1" x14ac:dyDescent="0.2"/>
    <row r="62382" hidden="1" x14ac:dyDescent="0.2"/>
    <row r="62383" hidden="1" x14ac:dyDescent="0.2"/>
    <row r="62384" hidden="1" x14ac:dyDescent="0.2"/>
    <row r="62385" hidden="1" x14ac:dyDescent="0.2"/>
    <row r="62386" hidden="1" x14ac:dyDescent="0.2"/>
    <row r="62387" hidden="1" x14ac:dyDescent="0.2"/>
    <row r="62388" hidden="1" x14ac:dyDescent="0.2"/>
    <row r="62389" hidden="1" x14ac:dyDescent="0.2"/>
    <row r="62390" hidden="1" x14ac:dyDescent="0.2"/>
    <row r="62391" hidden="1" x14ac:dyDescent="0.2"/>
    <row r="62392" hidden="1" x14ac:dyDescent="0.2"/>
    <row r="62393" hidden="1" x14ac:dyDescent="0.2"/>
    <row r="62394" hidden="1" x14ac:dyDescent="0.2"/>
    <row r="62395" hidden="1" x14ac:dyDescent="0.2"/>
    <row r="62396" hidden="1" x14ac:dyDescent="0.2"/>
    <row r="62397" hidden="1" x14ac:dyDescent="0.2"/>
    <row r="62398" hidden="1" x14ac:dyDescent="0.2"/>
    <row r="62399" hidden="1" x14ac:dyDescent="0.2"/>
    <row r="62400" hidden="1" x14ac:dyDescent="0.2"/>
    <row r="62401" hidden="1" x14ac:dyDescent="0.2"/>
    <row r="62402" hidden="1" x14ac:dyDescent="0.2"/>
    <row r="62403" hidden="1" x14ac:dyDescent="0.2"/>
    <row r="62404" hidden="1" x14ac:dyDescent="0.2"/>
    <row r="62405" hidden="1" x14ac:dyDescent="0.2"/>
    <row r="62406" hidden="1" x14ac:dyDescent="0.2"/>
    <row r="62407" hidden="1" x14ac:dyDescent="0.2"/>
    <row r="62408" hidden="1" x14ac:dyDescent="0.2"/>
    <row r="62409" hidden="1" x14ac:dyDescent="0.2"/>
    <row r="62410" hidden="1" x14ac:dyDescent="0.2"/>
    <row r="62411" hidden="1" x14ac:dyDescent="0.2"/>
    <row r="62412" hidden="1" x14ac:dyDescent="0.2"/>
    <row r="62413" hidden="1" x14ac:dyDescent="0.2"/>
    <row r="62414" hidden="1" x14ac:dyDescent="0.2"/>
    <row r="62415" hidden="1" x14ac:dyDescent="0.2"/>
    <row r="62416" hidden="1" x14ac:dyDescent="0.2"/>
    <row r="62417" hidden="1" x14ac:dyDescent="0.2"/>
    <row r="62418" hidden="1" x14ac:dyDescent="0.2"/>
    <row r="62419" hidden="1" x14ac:dyDescent="0.2"/>
    <row r="62420" hidden="1" x14ac:dyDescent="0.2"/>
    <row r="62421" hidden="1" x14ac:dyDescent="0.2"/>
    <row r="62422" hidden="1" x14ac:dyDescent="0.2"/>
    <row r="62423" hidden="1" x14ac:dyDescent="0.2"/>
    <row r="62424" hidden="1" x14ac:dyDescent="0.2"/>
    <row r="62425" hidden="1" x14ac:dyDescent="0.2"/>
    <row r="62426" hidden="1" x14ac:dyDescent="0.2"/>
    <row r="62427" hidden="1" x14ac:dyDescent="0.2"/>
    <row r="62428" hidden="1" x14ac:dyDescent="0.2"/>
    <row r="62429" hidden="1" x14ac:dyDescent="0.2"/>
    <row r="62430" hidden="1" x14ac:dyDescent="0.2"/>
    <row r="62431" hidden="1" x14ac:dyDescent="0.2"/>
    <row r="62432" hidden="1" x14ac:dyDescent="0.2"/>
    <row r="62433" spans="1:62" hidden="1" x14ac:dyDescent="0.2"/>
    <row r="62434" spans="1:62" hidden="1" x14ac:dyDescent="0.2"/>
    <row r="62435" spans="1:62" hidden="1" x14ac:dyDescent="0.2"/>
    <row r="62436" spans="1:62" hidden="1" x14ac:dyDescent="0.2"/>
    <row r="62437" spans="1:62" hidden="1" x14ac:dyDescent="0.2"/>
    <row r="62438" spans="1:62" hidden="1" x14ac:dyDescent="0.2"/>
    <row r="62439" spans="1:62" hidden="1" x14ac:dyDescent="0.2"/>
    <row r="62440" spans="1:62" hidden="1" x14ac:dyDescent="0.2"/>
    <row r="62441" spans="1:62" x14ac:dyDescent="0.2">
      <c r="A62441" s="12" t="s">
        <v>648</v>
      </c>
      <c r="B62441" s="12" t="s">
        <v>2273</v>
      </c>
      <c r="C62441" s="12" t="s">
        <v>27</v>
      </c>
      <c r="D62441" s="12" t="s">
        <v>3220</v>
      </c>
      <c r="E62441" s="12">
        <v>413678</v>
      </c>
      <c r="F62441" s="12">
        <v>7627</v>
      </c>
      <c r="G62441" s="12">
        <v>3720.2860000000001</v>
      </c>
      <c r="H62441" s="12">
        <v>6906</v>
      </c>
      <c r="I62441" s="12">
        <v>76</v>
      </c>
      <c r="J62441" s="12">
        <v>70.429000000000002</v>
      </c>
      <c r="K62441" s="12">
        <v>40569.764000000003</v>
      </c>
      <c r="L62441" s="12">
        <f>K62441/10000</f>
        <v>4.0569763999999999</v>
      </c>
      <c r="M62441" s="12">
        <f>LN(K62441)</f>
        <v>10.610778339077337</v>
      </c>
      <c r="N62441" s="12">
        <f>LN(L62441)</f>
        <v>1.4004379671011546</v>
      </c>
      <c r="O62441" s="12">
        <v>747.98699999999997</v>
      </c>
      <c r="P62441" s="12">
        <v>364.85199999999998</v>
      </c>
      <c r="Q62441" s="12">
        <v>677.27700000000004</v>
      </c>
      <c r="R62441" s="12">
        <v>7.4530000000000003</v>
      </c>
      <c r="S62441" s="12">
        <v>6.907</v>
      </c>
      <c r="T62441" s="12">
        <v>1.3</v>
      </c>
      <c r="U62441" s="12">
        <v>482</v>
      </c>
      <c r="V62441" s="12">
        <v>47.27</v>
      </c>
      <c r="W62441" s="12">
        <v>2840</v>
      </c>
      <c r="X62441" s="12">
        <v>278.52100000000002</v>
      </c>
      <c r="AC62441" s="12">
        <v>36734</v>
      </c>
      <c r="AD62441" s="12">
        <v>5681817</v>
      </c>
      <c r="AE62441" s="12">
        <v>557.221</v>
      </c>
      <c r="AF62441" s="12">
        <v>3.6030000000000002</v>
      </c>
      <c r="AG62441" s="12">
        <v>29488</v>
      </c>
      <c r="AH62441" s="12">
        <v>2.8919999999999999</v>
      </c>
      <c r="AI62441" s="12">
        <v>0.126</v>
      </c>
      <c r="AJ62441" s="12">
        <v>7.9</v>
      </c>
      <c r="AK62441" s="12" t="s">
        <v>3219</v>
      </c>
      <c r="AL62441" s="12">
        <v>32749</v>
      </c>
      <c r="AM62441" s="12">
        <v>32749</v>
      </c>
      <c r="AO62441" s="12">
        <v>2206</v>
      </c>
      <c r="AP62441" s="12">
        <v>6946</v>
      </c>
      <c r="AQ62441" s="12">
        <v>0.32</v>
      </c>
      <c r="AR62441" s="12">
        <v>0.32</v>
      </c>
      <c r="AT62441" s="12">
        <v>681</v>
      </c>
      <c r="AU62441" s="12">
        <v>75</v>
      </c>
      <c r="AV62441" s="12">
        <v>10196707</v>
      </c>
      <c r="AW62441" s="12">
        <v>112.371</v>
      </c>
      <c r="AX62441" s="12">
        <v>46.2</v>
      </c>
      <c r="AY62441" s="12">
        <v>21.501999999999999</v>
      </c>
      <c r="AZ62441" s="12">
        <v>14.923999999999999</v>
      </c>
      <c r="BA62441" s="12">
        <v>27936.896000000001</v>
      </c>
      <c r="BB62441" s="12">
        <v>0.5</v>
      </c>
      <c r="BC62441" s="12">
        <v>127.842</v>
      </c>
      <c r="BD62441" s="12">
        <v>9.85</v>
      </c>
      <c r="BE62441" s="12">
        <v>16.3</v>
      </c>
      <c r="BF62441" s="12">
        <v>30</v>
      </c>
      <c r="BH62441" s="12">
        <v>3.39</v>
      </c>
      <c r="BI62441" s="12">
        <v>82.05</v>
      </c>
      <c r="BJ62441" s="12">
        <v>0.86399999999999999</v>
      </c>
    </row>
    <row r="62442" spans="1:62" hidden="1" x14ac:dyDescent="0.2"/>
    <row r="62443" spans="1:62" hidden="1" x14ac:dyDescent="0.2"/>
    <row r="62444" spans="1:62" hidden="1" x14ac:dyDescent="0.2"/>
    <row r="62445" spans="1:62" hidden="1" x14ac:dyDescent="0.2"/>
    <row r="62446" spans="1:62" hidden="1" x14ac:dyDescent="0.2"/>
    <row r="62447" spans="1:62" hidden="1" x14ac:dyDescent="0.2"/>
    <row r="62448" spans="1:62" hidden="1" x14ac:dyDescent="0.2"/>
    <row r="62449" hidden="1" x14ac:dyDescent="0.2"/>
    <row r="62450" hidden="1" x14ac:dyDescent="0.2"/>
    <row r="62451" hidden="1" x14ac:dyDescent="0.2"/>
    <row r="62452" hidden="1" x14ac:dyDescent="0.2"/>
    <row r="62453" hidden="1" x14ac:dyDescent="0.2"/>
    <row r="62454" hidden="1" x14ac:dyDescent="0.2"/>
    <row r="62455" hidden="1" x14ac:dyDescent="0.2"/>
    <row r="62456" hidden="1" x14ac:dyDescent="0.2"/>
    <row r="62457" hidden="1" x14ac:dyDescent="0.2"/>
    <row r="62458" hidden="1" x14ac:dyDescent="0.2"/>
    <row r="62459" hidden="1" x14ac:dyDescent="0.2"/>
    <row r="62460" hidden="1" x14ac:dyDescent="0.2"/>
    <row r="62461" hidden="1" x14ac:dyDescent="0.2"/>
    <row r="62462" hidden="1" x14ac:dyDescent="0.2"/>
    <row r="62463" hidden="1" x14ac:dyDescent="0.2"/>
    <row r="62464" hidden="1" x14ac:dyDescent="0.2"/>
    <row r="62465" hidden="1" x14ac:dyDescent="0.2"/>
    <row r="62466" hidden="1" x14ac:dyDescent="0.2"/>
    <row r="62467" hidden="1" x14ac:dyDescent="0.2"/>
    <row r="62468" hidden="1" x14ac:dyDescent="0.2"/>
    <row r="62469" hidden="1" x14ac:dyDescent="0.2"/>
    <row r="62470" hidden="1" x14ac:dyDescent="0.2"/>
    <row r="62471" hidden="1" x14ac:dyDescent="0.2"/>
    <row r="62472" hidden="1" x14ac:dyDescent="0.2"/>
    <row r="62473" hidden="1" x14ac:dyDescent="0.2"/>
    <row r="62474" hidden="1" x14ac:dyDescent="0.2"/>
    <row r="62475" hidden="1" x14ac:dyDescent="0.2"/>
    <row r="62476" hidden="1" x14ac:dyDescent="0.2"/>
    <row r="62477" hidden="1" x14ac:dyDescent="0.2"/>
    <row r="62478" hidden="1" x14ac:dyDescent="0.2"/>
    <row r="62479" hidden="1" x14ac:dyDescent="0.2"/>
    <row r="62480" hidden="1" x14ac:dyDescent="0.2"/>
    <row r="62481" hidden="1" x14ac:dyDescent="0.2"/>
    <row r="62482" hidden="1" x14ac:dyDescent="0.2"/>
    <row r="62483" hidden="1" x14ac:dyDescent="0.2"/>
    <row r="62484" hidden="1" x14ac:dyDescent="0.2"/>
    <row r="62485" hidden="1" x14ac:dyDescent="0.2"/>
    <row r="62486" hidden="1" x14ac:dyDescent="0.2"/>
    <row r="62487" hidden="1" x14ac:dyDescent="0.2"/>
    <row r="62488" hidden="1" x14ac:dyDescent="0.2"/>
    <row r="62489" hidden="1" x14ac:dyDescent="0.2"/>
    <row r="62490" hidden="1" x14ac:dyDescent="0.2"/>
    <row r="62491" hidden="1" x14ac:dyDescent="0.2"/>
    <row r="62492" hidden="1" x14ac:dyDescent="0.2"/>
    <row r="62493" hidden="1" x14ac:dyDescent="0.2"/>
    <row r="62494" hidden="1" x14ac:dyDescent="0.2"/>
    <row r="62495" hidden="1" x14ac:dyDescent="0.2"/>
    <row r="62496" hidden="1" x14ac:dyDescent="0.2"/>
    <row r="62497" hidden="1" x14ac:dyDescent="0.2"/>
    <row r="62498" hidden="1" x14ac:dyDescent="0.2"/>
    <row r="62499" hidden="1" x14ac:dyDescent="0.2"/>
    <row r="62500" hidden="1" x14ac:dyDescent="0.2"/>
    <row r="62501" hidden="1" x14ac:dyDescent="0.2"/>
    <row r="62502" hidden="1" x14ac:dyDescent="0.2"/>
    <row r="62503" hidden="1" x14ac:dyDescent="0.2"/>
    <row r="62504" hidden="1" x14ac:dyDescent="0.2"/>
    <row r="62505" hidden="1" x14ac:dyDescent="0.2"/>
    <row r="62506" hidden="1" x14ac:dyDescent="0.2"/>
    <row r="62507" hidden="1" x14ac:dyDescent="0.2"/>
    <row r="62508" hidden="1" x14ac:dyDescent="0.2"/>
    <row r="62509" hidden="1" x14ac:dyDescent="0.2"/>
    <row r="62510" hidden="1" x14ac:dyDescent="0.2"/>
    <row r="62511" hidden="1" x14ac:dyDescent="0.2"/>
    <row r="62512" hidden="1" x14ac:dyDescent="0.2"/>
    <row r="62513" hidden="1" x14ac:dyDescent="0.2"/>
    <row r="62514" hidden="1" x14ac:dyDescent="0.2"/>
    <row r="62515" hidden="1" x14ac:dyDescent="0.2"/>
    <row r="62516" hidden="1" x14ac:dyDescent="0.2"/>
    <row r="62517" hidden="1" x14ac:dyDescent="0.2"/>
    <row r="62518" hidden="1" x14ac:dyDescent="0.2"/>
    <row r="62519" hidden="1" x14ac:dyDescent="0.2"/>
    <row r="62520" hidden="1" x14ac:dyDescent="0.2"/>
    <row r="62521" hidden="1" x14ac:dyDescent="0.2"/>
    <row r="62522" hidden="1" x14ac:dyDescent="0.2"/>
    <row r="62523" hidden="1" x14ac:dyDescent="0.2"/>
    <row r="62524" hidden="1" x14ac:dyDescent="0.2"/>
    <row r="62525" hidden="1" x14ac:dyDescent="0.2"/>
    <row r="62526" hidden="1" x14ac:dyDescent="0.2"/>
    <row r="62527" hidden="1" x14ac:dyDescent="0.2"/>
    <row r="62528" hidden="1" x14ac:dyDescent="0.2"/>
    <row r="62529" hidden="1" x14ac:dyDescent="0.2"/>
    <row r="62530" hidden="1" x14ac:dyDescent="0.2"/>
    <row r="62531" hidden="1" x14ac:dyDescent="0.2"/>
    <row r="62532" hidden="1" x14ac:dyDescent="0.2"/>
    <row r="62533" hidden="1" x14ac:dyDescent="0.2"/>
    <row r="62534" hidden="1" x14ac:dyDescent="0.2"/>
    <row r="62535" hidden="1" x14ac:dyDescent="0.2"/>
    <row r="62536" hidden="1" x14ac:dyDescent="0.2"/>
    <row r="62537" hidden="1" x14ac:dyDescent="0.2"/>
    <row r="62538" hidden="1" x14ac:dyDescent="0.2"/>
    <row r="62539" hidden="1" x14ac:dyDescent="0.2"/>
    <row r="62540" hidden="1" x14ac:dyDescent="0.2"/>
    <row r="62541" hidden="1" x14ac:dyDescent="0.2"/>
    <row r="62542" hidden="1" x14ac:dyDescent="0.2"/>
    <row r="62543" hidden="1" x14ac:dyDescent="0.2"/>
    <row r="62544" hidden="1" x14ac:dyDescent="0.2"/>
    <row r="62545" hidden="1" x14ac:dyDescent="0.2"/>
    <row r="62546" hidden="1" x14ac:dyDescent="0.2"/>
    <row r="62547" hidden="1" x14ac:dyDescent="0.2"/>
    <row r="62548" hidden="1" x14ac:dyDescent="0.2"/>
    <row r="62549" hidden="1" x14ac:dyDescent="0.2"/>
    <row r="62550" hidden="1" x14ac:dyDescent="0.2"/>
    <row r="62551" hidden="1" x14ac:dyDescent="0.2"/>
    <row r="62552" hidden="1" x14ac:dyDescent="0.2"/>
    <row r="62553" hidden="1" x14ac:dyDescent="0.2"/>
    <row r="62554" hidden="1" x14ac:dyDescent="0.2"/>
    <row r="62555" hidden="1" x14ac:dyDescent="0.2"/>
    <row r="62556" hidden="1" x14ac:dyDescent="0.2"/>
    <row r="62557" hidden="1" x14ac:dyDescent="0.2"/>
    <row r="62558" hidden="1" x14ac:dyDescent="0.2"/>
    <row r="62559" hidden="1" x14ac:dyDescent="0.2"/>
    <row r="62560" hidden="1" x14ac:dyDescent="0.2"/>
    <row r="62561" hidden="1" x14ac:dyDescent="0.2"/>
    <row r="62562" hidden="1" x14ac:dyDescent="0.2"/>
    <row r="62563" hidden="1" x14ac:dyDescent="0.2"/>
    <row r="62564" hidden="1" x14ac:dyDescent="0.2"/>
    <row r="62565" hidden="1" x14ac:dyDescent="0.2"/>
    <row r="62566" hidden="1" x14ac:dyDescent="0.2"/>
    <row r="62567" hidden="1" x14ac:dyDescent="0.2"/>
    <row r="62568" hidden="1" x14ac:dyDescent="0.2"/>
    <row r="62569" hidden="1" x14ac:dyDescent="0.2"/>
    <row r="62570" hidden="1" x14ac:dyDescent="0.2"/>
    <row r="62571" hidden="1" x14ac:dyDescent="0.2"/>
    <row r="62572" hidden="1" x14ac:dyDescent="0.2"/>
    <row r="62573" hidden="1" x14ac:dyDescent="0.2"/>
    <row r="62574" hidden="1" x14ac:dyDescent="0.2"/>
    <row r="62575" hidden="1" x14ac:dyDescent="0.2"/>
    <row r="62576" hidden="1" x14ac:dyDescent="0.2"/>
    <row r="62577" hidden="1" x14ac:dyDescent="0.2"/>
    <row r="62578" hidden="1" x14ac:dyDescent="0.2"/>
    <row r="62579" hidden="1" x14ac:dyDescent="0.2"/>
    <row r="62580" hidden="1" x14ac:dyDescent="0.2"/>
    <row r="62581" hidden="1" x14ac:dyDescent="0.2"/>
    <row r="62582" hidden="1" x14ac:dyDescent="0.2"/>
    <row r="62583" hidden="1" x14ac:dyDescent="0.2"/>
    <row r="62584" hidden="1" x14ac:dyDescent="0.2"/>
    <row r="62585" hidden="1" x14ac:dyDescent="0.2"/>
    <row r="62586" hidden="1" x14ac:dyDescent="0.2"/>
    <row r="62587" hidden="1" x14ac:dyDescent="0.2"/>
    <row r="62588" hidden="1" x14ac:dyDescent="0.2"/>
    <row r="62589" hidden="1" x14ac:dyDescent="0.2"/>
    <row r="62590" hidden="1" x14ac:dyDescent="0.2"/>
    <row r="62591" hidden="1" x14ac:dyDescent="0.2"/>
    <row r="62592" hidden="1" x14ac:dyDescent="0.2"/>
    <row r="62593" hidden="1" x14ac:dyDescent="0.2"/>
    <row r="62594" hidden="1" x14ac:dyDescent="0.2"/>
    <row r="62595" hidden="1" x14ac:dyDescent="0.2"/>
    <row r="62596" hidden="1" x14ac:dyDescent="0.2"/>
    <row r="62597" hidden="1" x14ac:dyDescent="0.2"/>
    <row r="62598" hidden="1" x14ac:dyDescent="0.2"/>
    <row r="62599" hidden="1" x14ac:dyDescent="0.2"/>
    <row r="62600" hidden="1" x14ac:dyDescent="0.2"/>
    <row r="62601" hidden="1" x14ac:dyDescent="0.2"/>
    <row r="62602" hidden="1" x14ac:dyDescent="0.2"/>
    <row r="62603" hidden="1" x14ac:dyDescent="0.2"/>
    <row r="62604" hidden="1" x14ac:dyDescent="0.2"/>
    <row r="62605" hidden="1" x14ac:dyDescent="0.2"/>
    <row r="62606" hidden="1" x14ac:dyDescent="0.2"/>
    <row r="62607" hidden="1" x14ac:dyDescent="0.2"/>
    <row r="62608" hidden="1" x14ac:dyDescent="0.2"/>
    <row r="62609" hidden="1" x14ac:dyDescent="0.2"/>
    <row r="62610" hidden="1" x14ac:dyDescent="0.2"/>
    <row r="62611" hidden="1" x14ac:dyDescent="0.2"/>
    <row r="62612" hidden="1" x14ac:dyDescent="0.2"/>
    <row r="62613" hidden="1" x14ac:dyDescent="0.2"/>
    <row r="62614" hidden="1" x14ac:dyDescent="0.2"/>
    <row r="62615" hidden="1" x14ac:dyDescent="0.2"/>
    <row r="62616" hidden="1" x14ac:dyDescent="0.2"/>
    <row r="62617" hidden="1" x14ac:dyDescent="0.2"/>
    <row r="62618" hidden="1" x14ac:dyDescent="0.2"/>
    <row r="62619" hidden="1" x14ac:dyDescent="0.2"/>
    <row r="62620" hidden="1" x14ac:dyDescent="0.2"/>
    <row r="62621" hidden="1" x14ac:dyDescent="0.2"/>
    <row r="62622" hidden="1" x14ac:dyDescent="0.2"/>
    <row r="62623" hidden="1" x14ac:dyDescent="0.2"/>
    <row r="62624" hidden="1" x14ac:dyDescent="0.2"/>
    <row r="62625" hidden="1" x14ac:dyDescent="0.2"/>
    <row r="62626" hidden="1" x14ac:dyDescent="0.2"/>
    <row r="62627" hidden="1" x14ac:dyDescent="0.2"/>
    <row r="62628" hidden="1" x14ac:dyDescent="0.2"/>
    <row r="62629" hidden="1" x14ac:dyDescent="0.2"/>
    <row r="62630" hidden="1" x14ac:dyDescent="0.2"/>
    <row r="62631" hidden="1" x14ac:dyDescent="0.2"/>
    <row r="62632" hidden="1" x14ac:dyDescent="0.2"/>
    <row r="62633" hidden="1" x14ac:dyDescent="0.2"/>
    <row r="62634" hidden="1" x14ac:dyDescent="0.2"/>
    <row r="62635" hidden="1" x14ac:dyDescent="0.2"/>
    <row r="62636" hidden="1" x14ac:dyDescent="0.2"/>
    <row r="62637" hidden="1" x14ac:dyDescent="0.2"/>
    <row r="62638" hidden="1" x14ac:dyDescent="0.2"/>
    <row r="62639" hidden="1" x14ac:dyDescent="0.2"/>
    <row r="62640" hidden="1" x14ac:dyDescent="0.2"/>
    <row r="62641" hidden="1" x14ac:dyDescent="0.2"/>
    <row r="62642" hidden="1" x14ac:dyDescent="0.2"/>
    <row r="62643" hidden="1" x14ac:dyDescent="0.2"/>
    <row r="62644" hidden="1" x14ac:dyDescent="0.2"/>
    <row r="62645" hidden="1" x14ac:dyDescent="0.2"/>
    <row r="62646" hidden="1" x14ac:dyDescent="0.2"/>
    <row r="62647" hidden="1" x14ac:dyDescent="0.2"/>
    <row r="62648" hidden="1" x14ac:dyDescent="0.2"/>
    <row r="62649" hidden="1" x14ac:dyDescent="0.2"/>
    <row r="62650" hidden="1" x14ac:dyDescent="0.2"/>
    <row r="62651" hidden="1" x14ac:dyDescent="0.2"/>
    <row r="62652" hidden="1" x14ac:dyDescent="0.2"/>
    <row r="62653" hidden="1" x14ac:dyDescent="0.2"/>
    <row r="62654" hidden="1" x14ac:dyDescent="0.2"/>
    <row r="62655" hidden="1" x14ac:dyDescent="0.2"/>
    <row r="62656" hidden="1" x14ac:dyDescent="0.2"/>
    <row r="62657" hidden="1" x14ac:dyDescent="0.2"/>
    <row r="62658" hidden="1" x14ac:dyDescent="0.2"/>
    <row r="62659" hidden="1" x14ac:dyDescent="0.2"/>
    <row r="62660" hidden="1" x14ac:dyDescent="0.2"/>
    <row r="62661" hidden="1" x14ac:dyDescent="0.2"/>
    <row r="62662" hidden="1" x14ac:dyDescent="0.2"/>
    <row r="62663" hidden="1" x14ac:dyDescent="0.2"/>
    <row r="62664" hidden="1" x14ac:dyDescent="0.2"/>
    <row r="62665" hidden="1" x14ac:dyDescent="0.2"/>
    <row r="62666" hidden="1" x14ac:dyDescent="0.2"/>
    <row r="62667" hidden="1" x14ac:dyDescent="0.2"/>
    <row r="62668" hidden="1" x14ac:dyDescent="0.2"/>
    <row r="62669" hidden="1" x14ac:dyDescent="0.2"/>
    <row r="62670" hidden="1" x14ac:dyDescent="0.2"/>
    <row r="62671" hidden="1" x14ac:dyDescent="0.2"/>
    <row r="62672" hidden="1" x14ac:dyDescent="0.2"/>
    <row r="62673" hidden="1" x14ac:dyDescent="0.2"/>
    <row r="62674" hidden="1" x14ac:dyDescent="0.2"/>
    <row r="62675" hidden="1" x14ac:dyDescent="0.2"/>
    <row r="62676" hidden="1" x14ac:dyDescent="0.2"/>
    <row r="62677" hidden="1" x14ac:dyDescent="0.2"/>
    <row r="62678" hidden="1" x14ac:dyDescent="0.2"/>
    <row r="62679" hidden="1" x14ac:dyDescent="0.2"/>
    <row r="62680" hidden="1" x14ac:dyDescent="0.2"/>
    <row r="62681" hidden="1" x14ac:dyDescent="0.2"/>
    <row r="62682" hidden="1" x14ac:dyDescent="0.2"/>
    <row r="62683" hidden="1" x14ac:dyDescent="0.2"/>
    <row r="62684" hidden="1" x14ac:dyDescent="0.2"/>
    <row r="62685" hidden="1" x14ac:dyDescent="0.2"/>
    <row r="62686" hidden="1" x14ac:dyDescent="0.2"/>
    <row r="62687" hidden="1" x14ac:dyDescent="0.2"/>
    <row r="62688" hidden="1" x14ac:dyDescent="0.2"/>
    <row r="62689" hidden="1" x14ac:dyDescent="0.2"/>
    <row r="62690" hidden="1" x14ac:dyDescent="0.2"/>
    <row r="62691" hidden="1" x14ac:dyDescent="0.2"/>
    <row r="62692" hidden="1" x14ac:dyDescent="0.2"/>
    <row r="62693" hidden="1" x14ac:dyDescent="0.2"/>
    <row r="62694" hidden="1" x14ac:dyDescent="0.2"/>
    <row r="62695" hidden="1" x14ac:dyDescent="0.2"/>
    <row r="62696" hidden="1" x14ac:dyDescent="0.2"/>
    <row r="62697" hidden="1" x14ac:dyDescent="0.2"/>
    <row r="62698" hidden="1" x14ac:dyDescent="0.2"/>
    <row r="62699" hidden="1" x14ac:dyDescent="0.2"/>
    <row r="62700" hidden="1" x14ac:dyDescent="0.2"/>
    <row r="62701" hidden="1" x14ac:dyDescent="0.2"/>
    <row r="62702" hidden="1" x14ac:dyDescent="0.2"/>
    <row r="62703" hidden="1" x14ac:dyDescent="0.2"/>
    <row r="62704" hidden="1" x14ac:dyDescent="0.2"/>
    <row r="62705" hidden="1" x14ac:dyDescent="0.2"/>
    <row r="62706" hidden="1" x14ac:dyDescent="0.2"/>
    <row r="62707" hidden="1" x14ac:dyDescent="0.2"/>
    <row r="62708" hidden="1" x14ac:dyDescent="0.2"/>
    <row r="62709" hidden="1" x14ac:dyDescent="0.2"/>
    <row r="62710" hidden="1" x14ac:dyDescent="0.2"/>
    <row r="62711" hidden="1" x14ac:dyDescent="0.2"/>
    <row r="62712" hidden="1" x14ac:dyDescent="0.2"/>
    <row r="62713" hidden="1" x14ac:dyDescent="0.2"/>
    <row r="62714" hidden="1" x14ac:dyDescent="0.2"/>
    <row r="62715" hidden="1" x14ac:dyDescent="0.2"/>
    <row r="62716" hidden="1" x14ac:dyDescent="0.2"/>
    <row r="62717" hidden="1" x14ac:dyDescent="0.2"/>
    <row r="62718" hidden="1" x14ac:dyDescent="0.2"/>
    <row r="62719" hidden="1" x14ac:dyDescent="0.2"/>
    <row r="62720" hidden="1" x14ac:dyDescent="0.2"/>
    <row r="62721" hidden="1" x14ac:dyDescent="0.2"/>
    <row r="62722" hidden="1" x14ac:dyDescent="0.2"/>
    <row r="62723" hidden="1" x14ac:dyDescent="0.2"/>
    <row r="62724" hidden="1" x14ac:dyDescent="0.2"/>
    <row r="62725" hidden="1" x14ac:dyDescent="0.2"/>
    <row r="62726" hidden="1" x14ac:dyDescent="0.2"/>
    <row r="62727" hidden="1" x14ac:dyDescent="0.2"/>
    <row r="62728" hidden="1" x14ac:dyDescent="0.2"/>
    <row r="62729" hidden="1" x14ac:dyDescent="0.2"/>
    <row r="62730" hidden="1" x14ac:dyDescent="0.2"/>
    <row r="62731" hidden="1" x14ac:dyDescent="0.2"/>
    <row r="62732" hidden="1" x14ac:dyDescent="0.2"/>
    <row r="62733" hidden="1" x14ac:dyDescent="0.2"/>
    <row r="62734" hidden="1" x14ac:dyDescent="0.2"/>
    <row r="62735" hidden="1" x14ac:dyDescent="0.2"/>
    <row r="62736" hidden="1" x14ac:dyDescent="0.2"/>
    <row r="62737" hidden="1" x14ac:dyDescent="0.2"/>
    <row r="62738" hidden="1" x14ac:dyDescent="0.2"/>
    <row r="62739" hidden="1" x14ac:dyDescent="0.2"/>
    <row r="62740" hidden="1" x14ac:dyDescent="0.2"/>
    <row r="62741" hidden="1" x14ac:dyDescent="0.2"/>
    <row r="62742" hidden="1" x14ac:dyDescent="0.2"/>
    <row r="62743" hidden="1" x14ac:dyDescent="0.2"/>
    <row r="62744" hidden="1" x14ac:dyDescent="0.2"/>
    <row r="62745" hidden="1" x14ac:dyDescent="0.2"/>
    <row r="62746" hidden="1" x14ac:dyDescent="0.2"/>
    <row r="62747" hidden="1" x14ac:dyDescent="0.2"/>
    <row r="62748" hidden="1" x14ac:dyDescent="0.2"/>
    <row r="62749" hidden="1" x14ac:dyDescent="0.2"/>
    <row r="62750" hidden="1" x14ac:dyDescent="0.2"/>
    <row r="62751" hidden="1" x14ac:dyDescent="0.2"/>
    <row r="62752" hidden="1" x14ac:dyDescent="0.2"/>
    <row r="62753" hidden="1" x14ac:dyDescent="0.2"/>
    <row r="62754" hidden="1" x14ac:dyDescent="0.2"/>
    <row r="62755" hidden="1" x14ac:dyDescent="0.2"/>
    <row r="62756" hidden="1" x14ac:dyDescent="0.2"/>
    <row r="62757" hidden="1" x14ac:dyDescent="0.2"/>
    <row r="62758" hidden="1" x14ac:dyDescent="0.2"/>
    <row r="62759" hidden="1" x14ac:dyDescent="0.2"/>
    <row r="62760" hidden="1" x14ac:dyDescent="0.2"/>
    <row r="62761" hidden="1" x14ac:dyDescent="0.2"/>
    <row r="62762" hidden="1" x14ac:dyDescent="0.2"/>
    <row r="62763" hidden="1" x14ac:dyDescent="0.2"/>
    <row r="62764" hidden="1" x14ac:dyDescent="0.2"/>
    <row r="62765" hidden="1" x14ac:dyDescent="0.2"/>
    <row r="62766" hidden="1" x14ac:dyDescent="0.2"/>
    <row r="62767" hidden="1" x14ac:dyDescent="0.2"/>
    <row r="62768" hidden="1" x14ac:dyDescent="0.2"/>
    <row r="62769" hidden="1" x14ac:dyDescent="0.2"/>
    <row r="62770" hidden="1" x14ac:dyDescent="0.2"/>
    <row r="62771" hidden="1" x14ac:dyDescent="0.2"/>
    <row r="62772" hidden="1" x14ac:dyDescent="0.2"/>
    <row r="62773" hidden="1" x14ac:dyDescent="0.2"/>
    <row r="62774" hidden="1" x14ac:dyDescent="0.2"/>
    <row r="62775" hidden="1" x14ac:dyDescent="0.2"/>
    <row r="62776" hidden="1" x14ac:dyDescent="0.2"/>
    <row r="62777" hidden="1" x14ac:dyDescent="0.2"/>
    <row r="62778" hidden="1" x14ac:dyDescent="0.2"/>
    <row r="62779" hidden="1" x14ac:dyDescent="0.2"/>
    <row r="62780" hidden="1" x14ac:dyDescent="0.2"/>
    <row r="62781" hidden="1" x14ac:dyDescent="0.2"/>
    <row r="62782" hidden="1" x14ac:dyDescent="0.2"/>
    <row r="62783" hidden="1" x14ac:dyDescent="0.2"/>
    <row r="62784" hidden="1" x14ac:dyDescent="0.2"/>
    <row r="62785" hidden="1" x14ac:dyDescent="0.2"/>
    <row r="62786" hidden="1" x14ac:dyDescent="0.2"/>
    <row r="62787" hidden="1" x14ac:dyDescent="0.2"/>
    <row r="62788" hidden="1" x14ac:dyDescent="0.2"/>
    <row r="62789" hidden="1" x14ac:dyDescent="0.2"/>
    <row r="62790" hidden="1" x14ac:dyDescent="0.2"/>
    <row r="62791" hidden="1" x14ac:dyDescent="0.2"/>
    <row r="62792" hidden="1" x14ac:dyDescent="0.2"/>
    <row r="62793" hidden="1" x14ac:dyDescent="0.2"/>
    <row r="62794" hidden="1" x14ac:dyDescent="0.2"/>
    <row r="62795" hidden="1" x14ac:dyDescent="0.2"/>
    <row r="62796" hidden="1" x14ac:dyDescent="0.2"/>
    <row r="62797" hidden="1" x14ac:dyDescent="0.2"/>
    <row r="62798" hidden="1" x14ac:dyDescent="0.2"/>
    <row r="62799" hidden="1" x14ac:dyDescent="0.2"/>
    <row r="62800" hidden="1" x14ac:dyDescent="0.2"/>
    <row r="62801" hidden="1" x14ac:dyDescent="0.2"/>
    <row r="62802" hidden="1" x14ac:dyDescent="0.2"/>
    <row r="62803" hidden="1" x14ac:dyDescent="0.2"/>
    <row r="62804" hidden="1" x14ac:dyDescent="0.2"/>
    <row r="62805" hidden="1" x14ac:dyDescent="0.2"/>
    <row r="62806" hidden="1" x14ac:dyDescent="0.2"/>
    <row r="62807" hidden="1" x14ac:dyDescent="0.2"/>
    <row r="62808" hidden="1" x14ac:dyDescent="0.2"/>
    <row r="62809" hidden="1" x14ac:dyDescent="0.2"/>
    <row r="62810" hidden="1" x14ac:dyDescent="0.2"/>
    <row r="62811" hidden="1" x14ac:dyDescent="0.2"/>
    <row r="62812" hidden="1" x14ac:dyDescent="0.2"/>
    <row r="62813" hidden="1" x14ac:dyDescent="0.2"/>
    <row r="62814" hidden="1" x14ac:dyDescent="0.2"/>
    <row r="62815" hidden="1" x14ac:dyDescent="0.2"/>
    <row r="62816" hidden="1" x14ac:dyDescent="0.2"/>
    <row r="62817" hidden="1" x14ac:dyDescent="0.2"/>
    <row r="62818" hidden="1" x14ac:dyDescent="0.2"/>
    <row r="62819" hidden="1" x14ac:dyDescent="0.2"/>
    <row r="62820" hidden="1" x14ac:dyDescent="0.2"/>
    <row r="62821" hidden="1" x14ac:dyDescent="0.2"/>
    <row r="62822" hidden="1" x14ac:dyDescent="0.2"/>
    <row r="62823" hidden="1" x14ac:dyDescent="0.2"/>
    <row r="62824" hidden="1" x14ac:dyDescent="0.2"/>
    <row r="62825" hidden="1" x14ac:dyDescent="0.2"/>
    <row r="62826" hidden="1" x14ac:dyDescent="0.2"/>
    <row r="62827" hidden="1" x14ac:dyDescent="0.2"/>
    <row r="62828" hidden="1" x14ac:dyDescent="0.2"/>
    <row r="62829" hidden="1" x14ac:dyDescent="0.2"/>
    <row r="62830" hidden="1" x14ac:dyDescent="0.2"/>
    <row r="62831" hidden="1" x14ac:dyDescent="0.2"/>
    <row r="62832" hidden="1" x14ac:dyDescent="0.2"/>
    <row r="62833" hidden="1" x14ac:dyDescent="0.2"/>
    <row r="62834" hidden="1" x14ac:dyDescent="0.2"/>
    <row r="62835" hidden="1" x14ac:dyDescent="0.2"/>
    <row r="62836" hidden="1" x14ac:dyDescent="0.2"/>
    <row r="62837" hidden="1" x14ac:dyDescent="0.2"/>
    <row r="62838" hidden="1" x14ac:dyDescent="0.2"/>
    <row r="62839" hidden="1" x14ac:dyDescent="0.2"/>
    <row r="62840" hidden="1" x14ac:dyDescent="0.2"/>
    <row r="62841" hidden="1" x14ac:dyDescent="0.2"/>
    <row r="62842" hidden="1" x14ac:dyDescent="0.2"/>
    <row r="62843" hidden="1" x14ac:dyDescent="0.2"/>
    <row r="62844" hidden="1" x14ac:dyDescent="0.2"/>
    <row r="62845" hidden="1" x14ac:dyDescent="0.2"/>
    <row r="62846" hidden="1" x14ac:dyDescent="0.2"/>
    <row r="62847" hidden="1" x14ac:dyDescent="0.2"/>
    <row r="62848" hidden="1" x14ac:dyDescent="0.2"/>
    <row r="62849" hidden="1" x14ac:dyDescent="0.2"/>
    <row r="62850" hidden="1" x14ac:dyDescent="0.2"/>
    <row r="62851" hidden="1" x14ac:dyDescent="0.2"/>
    <row r="62852" hidden="1" x14ac:dyDescent="0.2"/>
    <row r="62853" hidden="1" x14ac:dyDescent="0.2"/>
    <row r="62854" hidden="1" x14ac:dyDescent="0.2"/>
    <row r="62855" hidden="1" x14ac:dyDescent="0.2"/>
    <row r="62856" hidden="1" x14ac:dyDescent="0.2"/>
    <row r="62857" hidden="1" x14ac:dyDescent="0.2"/>
    <row r="62858" hidden="1" x14ac:dyDescent="0.2"/>
    <row r="62859" hidden="1" x14ac:dyDescent="0.2"/>
    <row r="62860" hidden="1" x14ac:dyDescent="0.2"/>
    <row r="62861" hidden="1" x14ac:dyDescent="0.2"/>
    <row r="62862" hidden="1" x14ac:dyDescent="0.2"/>
    <row r="62863" hidden="1" x14ac:dyDescent="0.2"/>
    <row r="62864" hidden="1" x14ac:dyDescent="0.2"/>
    <row r="62865" spans="1:62" hidden="1" x14ac:dyDescent="0.2"/>
    <row r="62866" spans="1:62" hidden="1" x14ac:dyDescent="0.2"/>
    <row r="62867" spans="1:62" hidden="1" x14ac:dyDescent="0.2"/>
    <row r="62868" spans="1:62" hidden="1" x14ac:dyDescent="0.2"/>
    <row r="62869" spans="1:62" hidden="1" x14ac:dyDescent="0.2"/>
    <row r="62870" spans="1:62" x14ac:dyDescent="0.2">
      <c r="A62870" s="12" t="s">
        <v>631</v>
      </c>
      <c r="B62870" s="12" t="s">
        <v>2274</v>
      </c>
      <c r="C62870" s="12" t="s">
        <v>129</v>
      </c>
      <c r="D62870" s="12" t="s">
        <v>3220</v>
      </c>
      <c r="E62870" s="12">
        <v>143834</v>
      </c>
      <c r="F62870" s="12">
        <v>213</v>
      </c>
      <c r="G62870" s="12">
        <v>175.571</v>
      </c>
      <c r="H62870" s="12">
        <v>245</v>
      </c>
      <c r="I62870" s="12">
        <v>0</v>
      </c>
      <c r="J62870" s="12">
        <v>0.28599999999999998</v>
      </c>
      <c r="K62870" s="12">
        <v>49923.985999999997</v>
      </c>
      <c r="L62870" s="12">
        <f>K62870/10000</f>
        <v>4.9923985999999996</v>
      </c>
      <c r="M62870" s="12">
        <f>LN(K62870)</f>
        <v>10.818256847612057</v>
      </c>
      <c r="N62870" s="12">
        <f>LN(L62870)</f>
        <v>1.6079164756358744</v>
      </c>
      <c r="O62870" s="12">
        <v>73.930999999999997</v>
      </c>
      <c r="P62870" s="12">
        <v>60.94</v>
      </c>
      <c r="Q62870" s="12">
        <v>85.037999999999997</v>
      </c>
      <c r="R62870" s="12">
        <v>0</v>
      </c>
      <c r="S62870" s="12">
        <v>9.9000000000000005E-2</v>
      </c>
      <c r="T62870" s="12">
        <v>1.19</v>
      </c>
      <c r="AC62870" s="12">
        <v>5213</v>
      </c>
      <c r="AD62870" s="12">
        <v>1241406</v>
      </c>
      <c r="AE62870" s="12">
        <v>430.88499999999999</v>
      </c>
      <c r="AF62870" s="12">
        <v>1.8089999999999999</v>
      </c>
      <c r="AG62870" s="12">
        <v>4228</v>
      </c>
      <c r="AH62870" s="12">
        <v>1.468</v>
      </c>
      <c r="AI62870" s="12">
        <v>4.2000000000000003E-2</v>
      </c>
      <c r="AJ62870" s="12">
        <v>24.1</v>
      </c>
      <c r="AK62870" s="12" t="s">
        <v>3223</v>
      </c>
      <c r="AP62870" s="12">
        <v>1351</v>
      </c>
      <c r="AT62870" s="12">
        <v>469</v>
      </c>
      <c r="AU62870" s="12">
        <v>56.48</v>
      </c>
      <c r="AV62870" s="12">
        <v>2881060</v>
      </c>
      <c r="AW62870" s="12">
        <v>227.322</v>
      </c>
      <c r="AX62870" s="12">
        <v>31.9</v>
      </c>
      <c r="AY62870" s="12">
        <v>1.3069999999999999</v>
      </c>
      <c r="AZ62870" s="12">
        <v>0.61699999999999999</v>
      </c>
      <c r="BA62870" s="12">
        <v>116935.6</v>
      </c>
      <c r="BC62870" s="12">
        <v>176.69</v>
      </c>
      <c r="BD62870" s="12">
        <v>16.52</v>
      </c>
      <c r="BE62870" s="12">
        <v>0.8</v>
      </c>
      <c r="BF62870" s="12">
        <v>26.9</v>
      </c>
      <c r="BH62870" s="12">
        <v>1.2</v>
      </c>
      <c r="BI62870" s="12">
        <v>80.23</v>
      </c>
      <c r="BJ62870" s="12">
        <v>0.84799999999999998</v>
      </c>
    </row>
    <row r="62871" spans="1:62" hidden="1" x14ac:dyDescent="0.2"/>
    <row r="62872" spans="1:62" hidden="1" x14ac:dyDescent="0.2"/>
    <row r="62873" spans="1:62" hidden="1" x14ac:dyDescent="0.2"/>
    <row r="62874" spans="1:62" hidden="1" x14ac:dyDescent="0.2"/>
    <row r="62875" spans="1:62" hidden="1" x14ac:dyDescent="0.2"/>
    <row r="62876" spans="1:62" hidden="1" x14ac:dyDescent="0.2"/>
    <row r="62877" spans="1:62" hidden="1" x14ac:dyDescent="0.2"/>
    <row r="62878" spans="1:62" hidden="1" x14ac:dyDescent="0.2"/>
    <row r="62879" spans="1:62" hidden="1" x14ac:dyDescent="0.2"/>
    <row r="62880" spans="1:62" hidden="1" x14ac:dyDescent="0.2"/>
    <row r="62881" hidden="1" x14ac:dyDescent="0.2"/>
    <row r="62882" hidden="1" x14ac:dyDescent="0.2"/>
    <row r="62883" hidden="1" x14ac:dyDescent="0.2"/>
    <row r="62884" hidden="1" x14ac:dyDescent="0.2"/>
    <row r="62885" hidden="1" x14ac:dyDescent="0.2"/>
    <row r="62886" hidden="1" x14ac:dyDescent="0.2"/>
    <row r="62887" hidden="1" x14ac:dyDescent="0.2"/>
    <row r="62888" hidden="1" x14ac:dyDescent="0.2"/>
    <row r="62889" hidden="1" x14ac:dyDescent="0.2"/>
    <row r="62890" hidden="1" x14ac:dyDescent="0.2"/>
    <row r="62891" hidden="1" x14ac:dyDescent="0.2"/>
    <row r="62892" hidden="1" x14ac:dyDescent="0.2"/>
    <row r="62893" hidden="1" x14ac:dyDescent="0.2"/>
    <row r="62894" hidden="1" x14ac:dyDescent="0.2"/>
    <row r="62895" hidden="1" x14ac:dyDescent="0.2"/>
    <row r="62896" hidden="1" x14ac:dyDescent="0.2"/>
    <row r="62897" hidden="1" x14ac:dyDescent="0.2"/>
    <row r="62898" hidden="1" x14ac:dyDescent="0.2"/>
    <row r="62899" hidden="1" x14ac:dyDescent="0.2"/>
    <row r="62900" hidden="1" x14ac:dyDescent="0.2"/>
    <row r="62901" hidden="1" x14ac:dyDescent="0.2"/>
    <row r="62902" hidden="1" x14ac:dyDescent="0.2"/>
    <row r="62903" hidden="1" x14ac:dyDescent="0.2"/>
    <row r="62904" hidden="1" x14ac:dyDescent="0.2"/>
    <row r="62905" hidden="1" x14ac:dyDescent="0.2"/>
    <row r="62906" hidden="1" x14ac:dyDescent="0.2"/>
    <row r="62907" hidden="1" x14ac:dyDescent="0.2"/>
    <row r="62908" hidden="1" x14ac:dyDescent="0.2"/>
    <row r="62909" hidden="1" x14ac:dyDescent="0.2"/>
    <row r="62910" hidden="1" x14ac:dyDescent="0.2"/>
    <row r="62911" hidden="1" x14ac:dyDescent="0.2"/>
    <row r="62912" hidden="1" x14ac:dyDescent="0.2"/>
    <row r="62913" hidden="1" x14ac:dyDescent="0.2"/>
    <row r="62914" hidden="1" x14ac:dyDescent="0.2"/>
    <row r="62915" hidden="1" x14ac:dyDescent="0.2"/>
    <row r="62916" hidden="1" x14ac:dyDescent="0.2"/>
    <row r="62917" hidden="1" x14ac:dyDescent="0.2"/>
    <row r="62918" hidden="1" x14ac:dyDescent="0.2"/>
    <row r="62919" hidden="1" x14ac:dyDescent="0.2"/>
    <row r="62920" hidden="1" x14ac:dyDescent="0.2"/>
    <row r="62921" hidden="1" x14ac:dyDescent="0.2"/>
    <row r="62922" hidden="1" x14ac:dyDescent="0.2"/>
    <row r="62923" hidden="1" x14ac:dyDescent="0.2"/>
    <row r="62924" hidden="1" x14ac:dyDescent="0.2"/>
    <row r="62925" hidden="1" x14ac:dyDescent="0.2"/>
    <row r="62926" hidden="1" x14ac:dyDescent="0.2"/>
    <row r="62927" hidden="1" x14ac:dyDescent="0.2"/>
    <row r="62928" hidden="1" x14ac:dyDescent="0.2"/>
    <row r="62929" hidden="1" x14ac:dyDescent="0.2"/>
    <row r="62930" hidden="1" x14ac:dyDescent="0.2"/>
    <row r="62931" hidden="1" x14ac:dyDescent="0.2"/>
    <row r="62932" hidden="1" x14ac:dyDescent="0.2"/>
    <row r="62933" hidden="1" x14ac:dyDescent="0.2"/>
    <row r="62934" hidden="1" x14ac:dyDescent="0.2"/>
    <row r="62935" hidden="1" x14ac:dyDescent="0.2"/>
    <row r="62936" hidden="1" x14ac:dyDescent="0.2"/>
    <row r="62937" hidden="1" x14ac:dyDescent="0.2"/>
    <row r="62938" hidden="1" x14ac:dyDescent="0.2"/>
    <row r="62939" hidden="1" x14ac:dyDescent="0.2"/>
    <row r="62940" hidden="1" x14ac:dyDescent="0.2"/>
    <row r="62941" hidden="1" x14ac:dyDescent="0.2"/>
    <row r="62942" hidden="1" x14ac:dyDescent="0.2"/>
    <row r="62943" hidden="1" x14ac:dyDescent="0.2"/>
    <row r="62944" hidden="1" x14ac:dyDescent="0.2"/>
    <row r="62945" hidden="1" x14ac:dyDescent="0.2"/>
    <row r="62946" hidden="1" x14ac:dyDescent="0.2"/>
    <row r="62947" hidden="1" x14ac:dyDescent="0.2"/>
    <row r="62948" hidden="1" x14ac:dyDescent="0.2"/>
    <row r="62949" hidden="1" x14ac:dyDescent="0.2"/>
    <row r="62950" hidden="1" x14ac:dyDescent="0.2"/>
    <row r="62951" hidden="1" x14ac:dyDescent="0.2"/>
    <row r="62952" hidden="1" x14ac:dyDescent="0.2"/>
    <row r="62953" hidden="1" x14ac:dyDescent="0.2"/>
    <row r="62954" hidden="1" x14ac:dyDescent="0.2"/>
    <row r="62955" hidden="1" x14ac:dyDescent="0.2"/>
    <row r="62956" hidden="1" x14ac:dyDescent="0.2"/>
    <row r="62957" hidden="1" x14ac:dyDescent="0.2"/>
    <row r="62958" hidden="1" x14ac:dyDescent="0.2"/>
    <row r="62959" hidden="1" x14ac:dyDescent="0.2"/>
    <row r="62960" hidden="1" x14ac:dyDescent="0.2"/>
    <row r="62961" hidden="1" x14ac:dyDescent="0.2"/>
    <row r="62962" hidden="1" x14ac:dyDescent="0.2"/>
    <row r="62963" hidden="1" x14ac:dyDescent="0.2"/>
    <row r="62964" hidden="1" x14ac:dyDescent="0.2"/>
    <row r="62965" hidden="1" x14ac:dyDescent="0.2"/>
    <row r="62966" hidden="1" x14ac:dyDescent="0.2"/>
    <row r="62967" hidden="1" x14ac:dyDescent="0.2"/>
    <row r="62968" hidden="1" x14ac:dyDescent="0.2"/>
    <row r="62969" hidden="1" x14ac:dyDescent="0.2"/>
    <row r="62970" hidden="1" x14ac:dyDescent="0.2"/>
    <row r="62971" hidden="1" x14ac:dyDescent="0.2"/>
    <row r="62972" hidden="1" x14ac:dyDescent="0.2"/>
    <row r="62973" hidden="1" x14ac:dyDescent="0.2"/>
    <row r="62974" hidden="1" x14ac:dyDescent="0.2"/>
    <row r="62975" hidden="1" x14ac:dyDescent="0.2"/>
    <row r="62976" hidden="1" x14ac:dyDescent="0.2"/>
    <row r="62977" hidden="1" x14ac:dyDescent="0.2"/>
    <row r="62978" hidden="1" x14ac:dyDescent="0.2"/>
    <row r="62979" hidden="1" x14ac:dyDescent="0.2"/>
    <row r="62980" hidden="1" x14ac:dyDescent="0.2"/>
    <row r="62981" hidden="1" x14ac:dyDescent="0.2"/>
    <row r="62982" hidden="1" x14ac:dyDescent="0.2"/>
    <row r="62983" hidden="1" x14ac:dyDescent="0.2"/>
    <row r="62984" hidden="1" x14ac:dyDescent="0.2"/>
    <row r="62985" hidden="1" x14ac:dyDescent="0.2"/>
    <row r="62986" hidden="1" x14ac:dyDescent="0.2"/>
    <row r="62987" hidden="1" x14ac:dyDescent="0.2"/>
    <row r="62988" hidden="1" x14ac:dyDescent="0.2"/>
    <row r="62989" hidden="1" x14ac:dyDescent="0.2"/>
    <row r="62990" hidden="1" x14ac:dyDescent="0.2"/>
    <row r="62991" hidden="1" x14ac:dyDescent="0.2"/>
    <row r="62992" hidden="1" x14ac:dyDescent="0.2"/>
    <row r="62993" hidden="1" x14ac:dyDescent="0.2"/>
    <row r="62994" hidden="1" x14ac:dyDescent="0.2"/>
    <row r="62995" hidden="1" x14ac:dyDescent="0.2"/>
    <row r="62996" hidden="1" x14ac:dyDescent="0.2"/>
    <row r="62997" hidden="1" x14ac:dyDescent="0.2"/>
    <row r="62998" hidden="1" x14ac:dyDescent="0.2"/>
    <row r="62999" hidden="1" x14ac:dyDescent="0.2"/>
    <row r="63000" hidden="1" x14ac:dyDescent="0.2"/>
    <row r="63001" hidden="1" x14ac:dyDescent="0.2"/>
    <row r="63002" hidden="1" x14ac:dyDescent="0.2"/>
    <row r="63003" hidden="1" x14ac:dyDescent="0.2"/>
    <row r="63004" hidden="1" x14ac:dyDescent="0.2"/>
    <row r="63005" hidden="1" x14ac:dyDescent="0.2"/>
    <row r="63006" hidden="1" x14ac:dyDescent="0.2"/>
    <row r="63007" hidden="1" x14ac:dyDescent="0.2"/>
    <row r="63008" hidden="1" x14ac:dyDescent="0.2"/>
    <row r="63009" hidden="1" x14ac:dyDescent="0.2"/>
    <row r="63010" hidden="1" x14ac:dyDescent="0.2"/>
    <row r="63011" hidden="1" x14ac:dyDescent="0.2"/>
    <row r="63012" hidden="1" x14ac:dyDescent="0.2"/>
    <row r="63013" hidden="1" x14ac:dyDescent="0.2"/>
    <row r="63014" hidden="1" x14ac:dyDescent="0.2"/>
    <row r="63015" hidden="1" x14ac:dyDescent="0.2"/>
    <row r="63016" hidden="1" x14ac:dyDescent="0.2"/>
    <row r="63017" hidden="1" x14ac:dyDescent="0.2"/>
    <row r="63018" hidden="1" x14ac:dyDescent="0.2"/>
    <row r="63019" hidden="1" x14ac:dyDescent="0.2"/>
    <row r="63020" hidden="1" x14ac:dyDescent="0.2"/>
    <row r="63021" hidden="1" x14ac:dyDescent="0.2"/>
    <row r="63022" hidden="1" x14ac:dyDescent="0.2"/>
    <row r="63023" hidden="1" x14ac:dyDescent="0.2"/>
    <row r="63024" hidden="1" x14ac:dyDescent="0.2"/>
    <row r="63025" hidden="1" x14ac:dyDescent="0.2"/>
    <row r="63026" hidden="1" x14ac:dyDescent="0.2"/>
    <row r="63027" hidden="1" x14ac:dyDescent="0.2"/>
    <row r="63028" hidden="1" x14ac:dyDescent="0.2"/>
    <row r="63029" hidden="1" x14ac:dyDescent="0.2"/>
    <row r="63030" hidden="1" x14ac:dyDescent="0.2"/>
    <row r="63031" hidden="1" x14ac:dyDescent="0.2"/>
    <row r="63032" hidden="1" x14ac:dyDescent="0.2"/>
    <row r="63033" hidden="1" x14ac:dyDescent="0.2"/>
    <row r="63034" hidden="1" x14ac:dyDescent="0.2"/>
    <row r="63035" hidden="1" x14ac:dyDescent="0.2"/>
    <row r="63036" hidden="1" x14ac:dyDescent="0.2"/>
    <row r="63037" hidden="1" x14ac:dyDescent="0.2"/>
    <row r="63038" hidden="1" x14ac:dyDescent="0.2"/>
    <row r="63039" hidden="1" x14ac:dyDescent="0.2"/>
    <row r="63040" hidden="1" x14ac:dyDescent="0.2"/>
    <row r="63041" hidden="1" x14ac:dyDescent="0.2"/>
    <row r="63042" hidden="1" x14ac:dyDescent="0.2"/>
    <row r="63043" hidden="1" x14ac:dyDescent="0.2"/>
    <row r="63044" hidden="1" x14ac:dyDescent="0.2"/>
    <row r="63045" hidden="1" x14ac:dyDescent="0.2"/>
    <row r="63046" hidden="1" x14ac:dyDescent="0.2"/>
    <row r="63047" hidden="1" x14ac:dyDescent="0.2"/>
    <row r="63048" hidden="1" x14ac:dyDescent="0.2"/>
    <row r="63049" hidden="1" x14ac:dyDescent="0.2"/>
    <row r="63050" hidden="1" x14ac:dyDescent="0.2"/>
    <row r="63051" hidden="1" x14ac:dyDescent="0.2"/>
    <row r="63052" hidden="1" x14ac:dyDescent="0.2"/>
    <row r="63053" hidden="1" x14ac:dyDescent="0.2"/>
    <row r="63054" hidden="1" x14ac:dyDescent="0.2"/>
    <row r="63055" hidden="1" x14ac:dyDescent="0.2"/>
    <row r="63056" hidden="1" x14ac:dyDescent="0.2"/>
    <row r="63057" hidden="1" x14ac:dyDescent="0.2"/>
    <row r="63058" hidden="1" x14ac:dyDescent="0.2"/>
    <row r="63059" hidden="1" x14ac:dyDescent="0.2"/>
    <row r="63060" hidden="1" x14ac:dyDescent="0.2"/>
    <row r="63061" hidden="1" x14ac:dyDescent="0.2"/>
    <row r="63062" hidden="1" x14ac:dyDescent="0.2"/>
    <row r="63063" hidden="1" x14ac:dyDescent="0.2"/>
    <row r="63064" hidden="1" x14ac:dyDescent="0.2"/>
    <row r="63065" hidden="1" x14ac:dyDescent="0.2"/>
    <row r="63066" hidden="1" x14ac:dyDescent="0.2"/>
    <row r="63067" hidden="1" x14ac:dyDescent="0.2"/>
    <row r="63068" hidden="1" x14ac:dyDescent="0.2"/>
    <row r="63069" hidden="1" x14ac:dyDescent="0.2"/>
    <row r="63070" hidden="1" x14ac:dyDescent="0.2"/>
    <row r="63071" hidden="1" x14ac:dyDescent="0.2"/>
    <row r="63072" hidden="1" x14ac:dyDescent="0.2"/>
    <row r="63073" hidden="1" x14ac:dyDescent="0.2"/>
    <row r="63074" hidden="1" x14ac:dyDescent="0.2"/>
    <row r="63075" hidden="1" x14ac:dyDescent="0.2"/>
    <row r="63076" hidden="1" x14ac:dyDescent="0.2"/>
    <row r="63077" hidden="1" x14ac:dyDescent="0.2"/>
    <row r="63078" hidden="1" x14ac:dyDescent="0.2"/>
    <row r="63079" hidden="1" x14ac:dyDescent="0.2"/>
    <row r="63080" hidden="1" x14ac:dyDescent="0.2"/>
    <row r="63081" hidden="1" x14ac:dyDescent="0.2"/>
    <row r="63082" hidden="1" x14ac:dyDescent="0.2"/>
    <row r="63083" hidden="1" x14ac:dyDescent="0.2"/>
    <row r="63084" hidden="1" x14ac:dyDescent="0.2"/>
    <row r="63085" hidden="1" x14ac:dyDescent="0.2"/>
    <row r="63086" hidden="1" x14ac:dyDescent="0.2"/>
    <row r="63087" hidden="1" x14ac:dyDescent="0.2"/>
    <row r="63088" hidden="1" x14ac:dyDescent="0.2"/>
    <row r="63089" hidden="1" x14ac:dyDescent="0.2"/>
    <row r="63090" hidden="1" x14ac:dyDescent="0.2"/>
    <row r="63091" hidden="1" x14ac:dyDescent="0.2"/>
    <row r="63092" hidden="1" x14ac:dyDescent="0.2"/>
    <row r="63093" hidden="1" x14ac:dyDescent="0.2"/>
    <row r="63094" hidden="1" x14ac:dyDescent="0.2"/>
    <row r="63095" hidden="1" x14ac:dyDescent="0.2"/>
    <row r="63096" hidden="1" x14ac:dyDescent="0.2"/>
    <row r="63097" hidden="1" x14ac:dyDescent="0.2"/>
    <row r="63098" hidden="1" x14ac:dyDescent="0.2"/>
    <row r="63099" hidden="1" x14ac:dyDescent="0.2"/>
    <row r="63100" hidden="1" x14ac:dyDescent="0.2"/>
    <row r="63101" hidden="1" x14ac:dyDescent="0.2"/>
    <row r="63102" hidden="1" x14ac:dyDescent="0.2"/>
    <row r="63103" hidden="1" x14ac:dyDescent="0.2"/>
    <row r="63104" hidden="1" x14ac:dyDescent="0.2"/>
    <row r="63105" hidden="1" x14ac:dyDescent="0.2"/>
    <row r="63106" hidden="1" x14ac:dyDescent="0.2"/>
    <row r="63107" hidden="1" x14ac:dyDescent="0.2"/>
    <row r="63108" hidden="1" x14ac:dyDescent="0.2"/>
    <row r="63109" hidden="1" x14ac:dyDescent="0.2"/>
    <row r="63110" hidden="1" x14ac:dyDescent="0.2"/>
    <row r="63111" hidden="1" x14ac:dyDescent="0.2"/>
    <row r="63112" hidden="1" x14ac:dyDescent="0.2"/>
    <row r="63113" hidden="1" x14ac:dyDescent="0.2"/>
    <row r="63114" hidden="1" x14ac:dyDescent="0.2"/>
    <row r="63115" hidden="1" x14ac:dyDescent="0.2"/>
    <row r="63116" hidden="1" x14ac:dyDescent="0.2"/>
    <row r="63117" hidden="1" x14ac:dyDescent="0.2"/>
    <row r="63118" hidden="1" x14ac:dyDescent="0.2"/>
    <row r="63119" hidden="1" x14ac:dyDescent="0.2"/>
    <row r="63120" hidden="1" x14ac:dyDescent="0.2"/>
    <row r="63121" hidden="1" x14ac:dyDescent="0.2"/>
    <row r="63122" hidden="1" x14ac:dyDescent="0.2"/>
    <row r="63123" hidden="1" x14ac:dyDescent="0.2"/>
    <row r="63124" hidden="1" x14ac:dyDescent="0.2"/>
    <row r="63125" hidden="1" x14ac:dyDescent="0.2"/>
    <row r="63126" hidden="1" x14ac:dyDescent="0.2"/>
    <row r="63127" hidden="1" x14ac:dyDescent="0.2"/>
    <row r="63128" hidden="1" x14ac:dyDescent="0.2"/>
    <row r="63129" hidden="1" x14ac:dyDescent="0.2"/>
    <row r="63130" hidden="1" x14ac:dyDescent="0.2"/>
    <row r="63131" hidden="1" x14ac:dyDescent="0.2"/>
    <row r="63132" hidden="1" x14ac:dyDescent="0.2"/>
    <row r="63133" hidden="1" x14ac:dyDescent="0.2"/>
    <row r="63134" hidden="1" x14ac:dyDescent="0.2"/>
    <row r="63135" hidden="1" x14ac:dyDescent="0.2"/>
    <row r="63136" hidden="1" x14ac:dyDescent="0.2"/>
    <row r="63137" hidden="1" x14ac:dyDescent="0.2"/>
    <row r="63138" hidden="1" x14ac:dyDescent="0.2"/>
    <row r="63139" hidden="1" x14ac:dyDescent="0.2"/>
    <row r="63140" hidden="1" x14ac:dyDescent="0.2"/>
    <row r="63141" hidden="1" x14ac:dyDescent="0.2"/>
    <row r="63142" hidden="1" x14ac:dyDescent="0.2"/>
    <row r="63143" hidden="1" x14ac:dyDescent="0.2"/>
    <row r="63144" hidden="1" x14ac:dyDescent="0.2"/>
    <row r="63145" hidden="1" x14ac:dyDescent="0.2"/>
    <row r="63146" hidden="1" x14ac:dyDescent="0.2"/>
    <row r="63147" hidden="1" x14ac:dyDescent="0.2"/>
    <row r="63148" hidden="1" x14ac:dyDescent="0.2"/>
    <row r="63149" hidden="1" x14ac:dyDescent="0.2"/>
    <row r="63150" hidden="1" x14ac:dyDescent="0.2"/>
    <row r="63151" hidden="1" x14ac:dyDescent="0.2"/>
    <row r="63152" hidden="1" x14ac:dyDescent="0.2"/>
    <row r="63153" hidden="1" x14ac:dyDescent="0.2"/>
    <row r="63154" hidden="1" x14ac:dyDescent="0.2"/>
    <row r="63155" hidden="1" x14ac:dyDescent="0.2"/>
    <row r="63156" hidden="1" x14ac:dyDescent="0.2"/>
    <row r="63157" hidden="1" x14ac:dyDescent="0.2"/>
    <row r="63158" hidden="1" x14ac:dyDescent="0.2"/>
    <row r="63159" hidden="1" x14ac:dyDescent="0.2"/>
    <row r="63160" hidden="1" x14ac:dyDescent="0.2"/>
    <row r="63161" hidden="1" x14ac:dyDescent="0.2"/>
    <row r="63162" hidden="1" x14ac:dyDescent="0.2"/>
    <row r="63163" hidden="1" x14ac:dyDescent="0.2"/>
    <row r="63164" hidden="1" x14ac:dyDescent="0.2"/>
    <row r="63165" hidden="1" x14ac:dyDescent="0.2"/>
    <row r="63166" hidden="1" x14ac:dyDescent="0.2"/>
    <row r="63167" hidden="1" x14ac:dyDescent="0.2"/>
    <row r="63168" hidden="1" x14ac:dyDescent="0.2"/>
    <row r="63169" hidden="1" x14ac:dyDescent="0.2"/>
    <row r="63170" hidden="1" x14ac:dyDescent="0.2"/>
    <row r="63171" hidden="1" x14ac:dyDescent="0.2"/>
    <row r="63172" hidden="1" x14ac:dyDescent="0.2"/>
    <row r="63173" hidden="1" x14ac:dyDescent="0.2"/>
    <row r="63174" hidden="1" x14ac:dyDescent="0.2"/>
    <row r="63175" hidden="1" x14ac:dyDescent="0.2"/>
    <row r="63176" hidden="1" x14ac:dyDescent="0.2"/>
    <row r="63177" hidden="1" x14ac:dyDescent="0.2"/>
    <row r="63178" hidden="1" x14ac:dyDescent="0.2"/>
    <row r="63179" hidden="1" x14ac:dyDescent="0.2"/>
    <row r="63180" hidden="1" x14ac:dyDescent="0.2"/>
    <row r="63181" hidden="1" x14ac:dyDescent="0.2"/>
    <row r="63182" hidden="1" x14ac:dyDescent="0.2"/>
    <row r="63183" hidden="1" x14ac:dyDescent="0.2"/>
    <row r="63184" hidden="1" x14ac:dyDescent="0.2"/>
    <row r="63185" hidden="1" x14ac:dyDescent="0.2"/>
    <row r="63186" hidden="1" x14ac:dyDescent="0.2"/>
    <row r="63187" hidden="1" x14ac:dyDescent="0.2"/>
    <row r="63188" hidden="1" x14ac:dyDescent="0.2"/>
    <row r="63189" hidden="1" x14ac:dyDescent="0.2"/>
    <row r="63190" hidden="1" x14ac:dyDescent="0.2"/>
    <row r="63191" hidden="1" x14ac:dyDescent="0.2"/>
    <row r="63192" hidden="1" x14ac:dyDescent="0.2"/>
    <row r="63193" hidden="1" x14ac:dyDescent="0.2"/>
    <row r="63194" hidden="1" x14ac:dyDescent="0.2"/>
    <row r="63195" hidden="1" x14ac:dyDescent="0.2"/>
    <row r="63196" hidden="1" x14ac:dyDescent="0.2"/>
    <row r="63197" hidden="1" x14ac:dyDescent="0.2"/>
    <row r="63198" hidden="1" x14ac:dyDescent="0.2"/>
    <row r="63199" hidden="1" x14ac:dyDescent="0.2"/>
    <row r="63200" hidden="1" x14ac:dyDescent="0.2"/>
    <row r="63201" hidden="1" x14ac:dyDescent="0.2"/>
    <row r="63202" hidden="1" x14ac:dyDescent="0.2"/>
    <row r="63203" hidden="1" x14ac:dyDescent="0.2"/>
    <row r="63204" hidden="1" x14ac:dyDescent="0.2"/>
    <row r="63205" hidden="1" x14ac:dyDescent="0.2"/>
    <row r="63206" hidden="1" x14ac:dyDescent="0.2"/>
    <row r="63207" hidden="1" x14ac:dyDescent="0.2"/>
    <row r="63208" hidden="1" x14ac:dyDescent="0.2"/>
    <row r="63209" hidden="1" x14ac:dyDescent="0.2"/>
    <row r="63210" hidden="1" x14ac:dyDescent="0.2"/>
    <row r="63211" hidden="1" x14ac:dyDescent="0.2"/>
    <row r="63212" hidden="1" x14ac:dyDescent="0.2"/>
    <row r="63213" hidden="1" x14ac:dyDescent="0.2"/>
    <row r="63214" hidden="1" x14ac:dyDescent="0.2"/>
    <row r="63215" hidden="1" x14ac:dyDescent="0.2"/>
    <row r="63216" hidden="1" x14ac:dyDescent="0.2"/>
    <row r="63217" hidden="1" x14ac:dyDescent="0.2"/>
    <row r="63218" hidden="1" x14ac:dyDescent="0.2"/>
    <row r="63219" hidden="1" x14ac:dyDescent="0.2"/>
    <row r="63220" hidden="1" x14ac:dyDescent="0.2"/>
    <row r="63221" hidden="1" x14ac:dyDescent="0.2"/>
    <row r="63222" hidden="1" x14ac:dyDescent="0.2"/>
    <row r="63223" hidden="1" x14ac:dyDescent="0.2"/>
    <row r="63224" hidden="1" x14ac:dyDescent="0.2"/>
    <row r="63225" hidden="1" x14ac:dyDescent="0.2"/>
    <row r="63226" hidden="1" x14ac:dyDescent="0.2"/>
    <row r="63227" hidden="1" x14ac:dyDescent="0.2"/>
    <row r="63228" hidden="1" x14ac:dyDescent="0.2"/>
    <row r="63229" hidden="1" x14ac:dyDescent="0.2"/>
    <row r="63230" hidden="1" x14ac:dyDescent="0.2"/>
    <row r="63231" hidden="1" x14ac:dyDescent="0.2"/>
    <row r="63232" hidden="1" x14ac:dyDescent="0.2"/>
    <row r="63233" hidden="1" x14ac:dyDescent="0.2"/>
    <row r="63234" hidden="1" x14ac:dyDescent="0.2"/>
    <row r="63235" hidden="1" x14ac:dyDescent="0.2"/>
    <row r="63236" hidden="1" x14ac:dyDescent="0.2"/>
    <row r="63237" hidden="1" x14ac:dyDescent="0.2"/>
    <row r="63238" hidden="1" x14ac:dyDescent="0.2"/>
    <row r="63239" hidden="1" x14ac:dyDescent="0.2"/>
    <row r="63240" hidden="1" x14ac:dyDescent="0.2"/>
    <row r="63241" hidden="1" x14ac:dyDescent="0.2"/>
    <row r="63242" hidden="1" x14ac:dyDescent="0.2"/>
    <row r="63243" hidden="1" x14ac:dyDescent="0.2"/>
    <row r="63244" hidden="1" x14ac:dyDescent="0.2"/>
    <row r="63245" hidden="1" x14ac:dyDescent="0.2"/>
    <row r="63246" hidden="1" x14ac:dyDescent="0.2"/>
    <row r="63247" hidden="1" x14ac:dyDescent="0.2"/>
    <row r="63248" hidden="1" x14ac:dyDescent="0.2"/>
    <row r="63249" hidden="1" x14ac:dyDescent="0.2"/>
    <row r="63250" hidden="1" x14ac:dyDescent="0.2"/>
    <row r="63251" hidden="1" x14ac:dyDescent="0.2"/>
    <row r="63252" hidden="1" x14ac:dyDescent="0.2"/>
    <row r="63253" hidden="1" x14ac:dyDescent="0.2"/>
    <row r="63254" hidden="1" x14ac:dyDescent="0.2"/>
    <row r="63255" hidden="1" x14ac:dyDescent="0.2"/>
    <row r="63256" hidden="1" x14ac:dyDescent="0.2"/>
    <row r="63257" hidden="1" x14ac:dyDescent="0.2"/>
    <row r="63258" hidden="1" x14ac:dyDescent="0.2"/>
    <row r="63259" hidden="1" x14ac:dyDescent="0.2"/>
    <row r="63260" hidden="1" x14ac:dyDescent="0.2"/>
    <row r="63261" hidden="1" x14ac:dyDescent="0.2"/>
    <row r="63262" hidden="1" x14ac:dyDescent="0.2"/>
    <row r="63263" hidden="1" x14ac:dyDescent="0.2"/>
    <row r="63264" hidden="1" x14ac:dyDescent="0.2"/>
    <row r="63265" hidden="1" x14ac:dyDescent="0.2"/>
    <row r="63266" hidden="1" x14ac:dyDescent="0.2"/>
    <row r="63267" hidden="1" x14ac:dyDescent="0.2"/>
    <row r="63268" hidden="1" x14ac:dyDescent="0.2"/>
    <row r="63269" hidden="1" x14ac:dyDescent="0.2"/>
    <row r="63270" hidden="1" x14ac:dyDescent="0.2"/>
    <row r="63271" hidden="1" x14ac:dyDescent="0.2"/>
    <row r="63272" hidden="1" x14ac:dyDescent="0.2"/>
    <row r="63273" hidden="1" x14ac:dyDescent="0.2"/>
    <row r="63274" hidden="1" x14ac:dyDescent="0.2"/>
    <row r="63275" hidden="1" x14ac:dyDescent="0.2"/>
    <row r="63276" hidden="1" x14ac:dyDescent="0.2"/>
    <row r="63277" hidden="1" x14ac:dyDescent="0.2"/>
    <row r="63278" hidden="1" x14ac:dyDescent="0.2"/>
    <row r="63279" hidden="1" x14ac:dyDescent="0.2"/>
    <row r="63280" hidden="1" x14ac:dyDescent="0.2"/>
    <row r="63281" hidden="1" x14ac:dyDescent="0.2"/>
    <row r="63282" hidden="1" x14ac:dyDescent="0.2"/>
    <row r="63283" hidden="1" x14ac:dyDescent="0.2"/>
    <row r="63284" hidden="1" x14ac:dyDescent="0.2"/>
    <row r="63285" hidden="1" x14ac:dyDescent="0.2"/>
    <row r="63286" hidden="1" x14ac:dyDescent="0.2"/>
    <row r="63287" hidden="1" x14ac:dyDescent="0.2"/>
    <row r="63288" hidden="1" x14ac:dyDescent="0.2"/>
    <row r="63289" hidden="1" x14ac:dyDescent="0.2"/>
    <row r="63290" hidden="1" x14ac:dyDescent="0.2"/>
    <row r="63291" hidden="1" x14ac:dyDescent="0.2"/>
    <row r="63292" hidden="1" x14ac:dyDescent="0.2"/>
    <row r="63293" hidden="1" x14ac:dyDescent="0.2"/>
    <row r="63294" hidden="1" x14ac:dyDescent="0.2"/>
    <row r="63295" hidden="1" x14ac:dyDescent="0.2"/>
    <row r="63296" hidden="1" x14ac:dyDescent="0.2"/>
    <row r="63297" spans="1:62" hidden="1" x14ac:dyDescent="0.2"/>
    <row r="63298" spans="1:62" hidden="1" x14ac:dyDescent="0.2"/>
    <row r="63299" spans="1:62" hidden="1" x14ac:dyDescent="0.2"/>
    <row r="63300" spans="1:62" hidden="1" x14ac:dyDescent="0.2"/>
    <row r="63301" spans="1:62" hidden="1" x14ac:dyDescent="0.2"/>
    <row r="63302" spans="1:62" x14ac:dyDescent="0.2">
      <c r="A63302" s="12" t="s">
        <v>218</v>
      </c>
      <c r="B63302" s="12" t="s">
        <v>2273</v>
      </c>
      <c r="C63302" s="12" t="s">
        <v>44</v>
      </c>
      <c r="D63302" s="12" t="s">
        <v>3220</v>
      </c>
      <c r="E63302" s="12">
        <v>632263</v>
      </c>
      <c r="F63302" s="12">
        <v>4322</v>
      </c>
      <c r="G63302" s="12">
        <v>3386</v>
      </c>
      <c r="H63302" s="12">
        <v>15767</v>
      </c>
      <c r="I63302" s="12">
        <v>171</v>
      </c>
      <c r="J63302" s="12">
        <v>122.143</v>
      </c>
      <c r="K63302" s="12">
        <v>32865.862000000001</v>
      </c>
      <c r="L63302" s="12">
        <f>K63302/10000</f>
        <v>3.2865861999999999</v>
      </c>
      <c r="M63302" s="12">
        <f>LN(K63302)</f>
        <v>10.400189768864289</v>
      </c>
      <c r="N63302" s="12">
        <f>LN(L63302)</f>
        <v>1.1898493968881061</v>
      </c>
      <c r="O63302" s="12">
        <v>224.66300000000001</v>
      </c>
      <c r="P63302" s="12">
        <v>176.00899999999999</v>
      </c>
      <c r="Q63302" s="12">
        <v>819.58900000000006</v>
      </c>
      <c r="R63302" s="12">
        <v>8.8889999999999993</v>
      </c>
      <c r="S63302" s="12">
        <v>6.3490000000000002</v>
      </c>
      <c r="T63302" s="12">
        <v>0.9</v>
      </c>
      <c r="U63302" s="12">
        <v>1130</v>
      </c>
      <c r="V63302" s="12">
        <v>58.738999999999997</v>
      </c>
      <c r="AG63302" s="12">
        <v>16152</v>
      </c>
      <c r="AH63302" s="12">
        <v>0.84</v>
      </c>
      <c r="AI63302" s="12">
        <v>0.21</v>
      </c>
      <c r="AJ63302" s="12">
        <v>4.8</v>
      </c>
      <c r="AK63302" s="12" t="s">
        <v>3219</v>
      </c>
      <c r="AL63302" s="12">
        <v>10289</v>
      </c>
      <c r="AM63302" s="12">
        <v>10289</v>
      </c>
      <c r="AO63302" s="12">
        <v>4623</v>
      </c>
      <c r="AP63302" s="12">
        <v>2331</v>
      </c>
      <c r="AQ63302" s="12">
        <v>0.05</v>
      </c>
      <c r="AR63302" s="12">
        <v>0.05</v>
      </c>
      <c r="AT63302" s="12">
        <v>121</v>
      </c>
      <c r="AU63302" s="12">
        <v>76.849999999999994</v>
      </c>
      <c r="AV63302" s="12">
        <v>19237682</v>
      </c>
      <c r="AW63302" s="12">
        <v>85.129000000000005</v>
      </c>
      <c r="AX63302" s="12">
        <v>43</v>
      </c>
      <c r="AY63302" s="12">
        <v>17.850000000000001</v>
      </c>
      <c r="AZ63302" s="12">
        <v>11.69</v>
      </c>
      <c r="BA63302" s="12">
        <v>23313.199000000001</v>
      </c>
      <c r="BB63302" s="12">
        <v>5.7</v>
      </c>
      <c r="BC63302" s="12">
        <v>370.94600000000003</v>
      </c>
      <c r="BD63302" s="12">
        <v>9.74</v>
      </c>
      <c r="BE63302" s="12">
        <v>22.9</v>
      </c>
      <c r="BF63302" s="12">
        <v>37.1</v>
      </c>
      <c r="BH63302" s="12">
        <v>6.8920000000000003</v>
      </c>
      <c r="BI63302" s="12">
        <v>76.05</v>
      </c>
      <c r="BJ63302" s="12">
        <v>0.82799999999999996</v>
      </c>
    </row>
    <row r="63303" spans="1:62" hidden="1" x14ac:dyDescent="0.2"/>
    <row r="63304" spans="1:62" hidden="1" x14ac:dyDescent="0.2"/>
    <row r="63305" spans="1:62" hidden="1" x14ac:dyDescent="0.2"/>
    <row r="63306" spans="1:62" hidden="1" x14ac:dyDescent="0.2"/>
    <row r="63307" spans="1:62" hidden="1" x14ac:dyDescent="0.2"/>
    <row r="63308" spans="1:62" hidden="1" x14ac:dyDescent="0.2"/>
    <row r="63309" spans="1:62" hidden="1" x14ac:dyDescent="0.2"/>
    <row r="63310" spans="1:62" hidden="1" x14ac:dyDescent="0.2"/>
    <row r="63311" spans="1:62" hidden="1" x14ac:dyDescent="0.2"/>
    <row r="63312" spans="1:62" hidden="1" x14ac:dyDescent="0.2"/>
    <row r="63313" hidden="1" x14ac:dyDescent="0.2"/>
    <row r="63314" hidden="1" x14ac:dyDescent="0.2"/>
    <row r="63315" hidden="1" x14ac:dyDescent="0.2"/>
    <row r="63316" hidden="1" x14ac:dyDescent="0.2"/>
    <row r="63317" hidden="1" x14ac:dyDescent="0.2"/>
    <row r="63318" hidden="1" x14ac:dyDescent="0.2"/>
    <row r="63319" hidden="1" x14ac:dyDescent="0.2"/>
    <row r="63320" hidden="1" x14ac:dyDescent="0.2"/>
    <row r="63321" hidden="1" x14ac:dyDescent="0.2"/>
    <row r="63322" hidden="1" x14ac:dyDescent="0.2"/>
    <row r="63323" hidden="1" x14ac:dyDescent="0.2"/>
    <row r="63324" hidden="1" x14ac:dyDescent="0.2"/>
    <row r="63325" hidden="1" x14ac:dyDescent="0.2"/>
    <row r="63326" hidden="1" x14ac:dyDescent="0.2"/>
    <row r="63327" hidden="1" x14ac:dyDescent="0.2"/>
    <row r="63328" hidden="1" x14ac:dyDescent="0.2"/>
    <row r="63329" hidden="1" x14ac:dyDescent="0.2"/>
    <row r="63330" hidden="1" x14ac:dyDescent="0.2"/>
    <row r="63331" hidden="1" x14ac:dyDescent="0.2"/>
    <row r="63332" hidden="1" x14ac:dyDescent="0.2"/>
    <row r="63333" hidden="1" x14ac:dyDescent="0.2"/>
    <row r="63334" hidden="1" x14ac:dyDescent="0.2"/>
    <row r="63335" hidden="1" x14ac:dyDescent="0.2"/>
    <row r="63336" hidden="1" x14ac:dyDescent="0.2"/>
    <row r="63337" hidden="1" x14ac:dyDescent="0.2"/>
    <row r="63338" hidden="1" x14ac:dyDescent="0.2"/>
    <row r="63339" hidden="1" x14ac:dyDescent="0.2"/>
    <row r="63340" hidden="1" x14ac:dyDescent="0.2"/>
    <row r="63341" hidden="1" x14ac:dyDescent="0.2"/>
    <row r="63342" hidden="1" x14ac:dyDescent="0.2"/>
    <row r="63343" hidden="1" x14ac:dyDescent="0.2"/>
    <row r="63344" hidden="1" x14ac:dyDescent="0.2"/>
    <row r="63345" hidden="1" x14ac:dyDescent="0.2"/>
    <row r="63346" hidden="1" x14ac:dyDescent="0.2"/>
    <row r="63347" hidden="1" x14ac:dyDescent="0.2"/>
    <row r="63348" hidden="1" x14ac:dyDescent="0.2"/>
    <row r="63349" hidden="1" x14ac:dyDescent="0.2"/>
    <row r="63350" hidden="1" x14ac:dyDescent="0.2"/>
    <row r="63351" hidden="1" x14ac:dyDescent="0.2"/>
    <row r="63352" hidden="1" x14ac:dyDescent="0.2"/>
    <row r="63353" hidden="1" x14ac:dyDescent="0.2"/>
    <row r="63354" hidden="1" x14ac:dyDescent="0.2"/>
    <row r="63355" hidden="1" x14ac:dyDescent="0.2"/>
    <row r="63356" hidden="1" x14ac:dyDescent="0.2"/>
    <row r="63357" hidden="1" x14ac:dyDescent="0.2"/>
    <row r="63358" hidden="1" x14ac:dyDescent="0.2"/>
    <row r="63359" hidden="1" x14ac:dyDescent="0.2"/>
    <row r="63360" hidden="1" x14ac:dyDescent="0.2"/>
    <row r="63361" hidden="1" x14ac:dyDescent="0.2"/>
    <row r="63362" hidden="1" x14ac:dyDescent="0.2"/>
    <row r="63363" hidden="1" x14ac:dyDescent="0.2"/>
    <row r="63364" hidden="1" x14ac:dyDescent="0.2"/>
    <row r="63365" hidden="1" x14ac:dyDescent="0.2"/>
    <row r="63366" hidden="1" x14ac:dyDescent="0.2"/>
    <row r="63367" hidden="1" x14ac:dyDescent="0.2"/>
    <row r="63368" hidden="1" x14ac:dyDescent="0.2"/>
    <row r="63369" hidden="1" x14ac:dyDescent="0.2"/>
    <row r="63370" hidden="1" x14ac:dyDescent="0.2"/>
    <row r="63371" hidden="1" x14ac:dyDescent="0.2"/>
    <row r="63372" hidden="1" x14ac:dyDescent="0.2"/>
    <row r="63373" hidden="1" x14ac:dyDescent="0.2"/>
    <row r="63374" hidden="1" x14ac:dyDescent="0.2"/>
    <row r="63375" hidden="1" x14ac:dyDescent="0.2"/>
    <row r="63376" hidden="1" x14ac:dyDescent="0.2"/>
    <row r="63377" hidden="1" x14ac:dyDescent="0.2"/>
    <row r="63378" hidden="1" x14ac:dyDescent="0.2"/>
    <row r="63379" hidden="1" x14ac:dyDescent="0.2"/>
    <row r="63380" hidden="1" x14ac:dyDescent="0.2"/>
    <row r="63381" hidden="1" x14ac:dyDescent="0.2"/>
    <row r="63382" hidden="1" x14ac:dyDescent="0.2"/>
    <row r="63383" hidden="1" x14ac:dyDescent="0.2"/>
    <row r="63384" hidden="1" x14ac:dyDescent="0.2"/>
    <row r="63385" hidden="1" x14ac:dyDescent="0.2"/>
    <row r="63386" hidden="1" x14ac:dyDescent="0.2"/>
    <row r="63387" hidden="1" x14ac:dyDescent="0.2"/>
    <row r="63388" hidden="1" x14ac:dyDescent="0.2"/>
    <row r="63389" hidden="1" x14ac:dyDescent="0.2"/>
    <row r="63390" hidden="1" x14ac:dyDescent="0.2"/>
    <row r="63391" hidden="1" x14ac:dyDescent="0.2"/>
    <row r="63392" hidden="1" x14ac:dyDescent="0.2"/>
    <row r="63393" hidden="1" x14ac:dyDescent="0.2"/>
    <row r="63394" hidden="1" x14ac:dyDescent="0.2"/>
    <row r="63395" hidden="1" x14ac:dyDescent="0.2"/>
    <row r="63396" hidden="1" x14ac:dyDescent="0.2"/>
    <row r="63397" hidden="1" x14ac:dyDescent="0.2"/>
    <row r="63398" hidden="1" x14ac:dyDescent="0.2"/>
    <row r="63399" hidden="1" x14ac:dyDescent="0.2"/>
    <row r="63400" hidden="1" x14ac:dyDescent="0.2"/>
    <row r="63401" hidden="1" x14ac:dyDescent="0.2"/>
    <row r="63402" hidden="1" x14ac:dyDescent="0.2"/>
    <row r="63403" hidden="1" x14ac:dyDescent="0.2"/>
    <row r="63404" hidden="1" x14ac:dyDescent="0.2"/>
    <row r="63405" hidden="1" x14ac:dyDescent="0.2"/>
    <row r="63406" hidden="1" x14ac:dyDescent="0.2"/>
    <row r="63407" hidden="1" x14ac:dyDescent="0.2"/>
    <row r="63408" hidden="1" x14ac:dyDescent="0.2"/>
    <row r="63409" hidden="1" x14ac:dyDescent="0.2"/>
    <row r="63410" hidden="1" x14ac:dyDescent="0.2"/>
    <row r="63411" hidden="1" x14ac:dyDescent="0.2"/>
    <row r="63412" hidden="1" x14ac:dyDescent="0.2"/>
    <row r="63413" hidden="1" x14ac:dyDescent="0.2"/>
    <row r="63414" hidden="1" x14ac:dyDescent="0.2"/>
    <row r="63415" hidden="1" x14ac:dyDescent="0.2"/>
    <row r="63416" hidden="1" x14ac:dyDescent="0.2"/>
    <row r="63417" hidden="1" x14ac:dyDescent="0.2"/>
    <row r="63418" hidden="1" x14ac:dyDescent="0.2"/>
    <row r="63419" hidden="1" x14ac:dyDescent="0.2"/>
    <row r="63420" hidden="1" x14ac:dyDescent="0.2"/>
    <row r="63421" hidden="1" x14ac:dyDescent="0.2"/>
    <row r="63422" hidden="1" x14ac:dyDescent="0.2"/>
    <row r="63423" hidden="1" x14ac:dyDescent="0.2"/>
    <row r="63424" hidden="1" x14ac:dyDescent="0.2"/>
    <row r="63425" hidden="1" x14ac:dyDescent="0.2"/>
    <row r="63426" hidden="1" x14ac:dyDescent="0.2"/>
    <row r="63427" hidden="1" x14ac:dyDescent="0.2"/>
    <row r="63428" hidden="1" x14ac:dyDescent="0.2"/>
    <row r="63429" hidden="1" x14ac:dyDescent="0.2"/>
    <row r="63430" hidden="1" x14ac:dyDescent="0.2"/>
    <row r="63431" hidden="1" x14ac:dyDescent="0.2"/>
    <row r="63432" hidden="1" x14ac:dyDescent="0.2"/>
    <row r="63433" hidden="1" x14ac:dyDescent="0.2"/>
    <row r="63434" hidden="1" x14ac:dyDescent="0.2"/>
    <row r="63435" hidden="1" x14ac:dyDescent="0.2"/>
    <row r="63436" hidden="1" x14ac:dyDescent="0.2"/>
    <row r="63437" hidden="1" x14ac:dyDescent="0.2"/>
    <row r="63438" hidden="1" x14ac:dyDescent="0.2"/>
    <row r="63439" hidden="1" x14ac:dyDescent="0.2"/>
    <row r="63440" hidden="1" x14ac:dyDescent="0.2"/>
    <row r="63441" hidden="1" x14ac:dyDescent="0.2"/>
    <row r="63442" hidden="1" x14ac:dyDescent="0.2"/>
    <row r="63443" hidden="1" x14ac:dyDescent="0.2"/>
    <row r="63444" hidden="1" x14ac:dyDescent="0.2"/>
    <row r="63445" hidden="1" x14ac:dyDescent="0.2"/>
    <row r="63446" hidden="1" x14ac:dyDescent="0.2"/>
    <row r="63447" hidden="1" x14ac:dyDescent="0.2"/>
    <row r="63448" hidden="1" x14ac:dyDescent="0.2"/>
    <row r="63449" hidden="1" x14ac:dyDescent="0.2"/>
    <row r="63450" hidden="1" x14ac:dyDescent="0.2"/>
    <row r="63451" hidden="1" x14ac:dyDescent="0.2"/>
    <row r="63452" hidden="1" x14ac:dyDescent="0.2"/>
    <row r="63453" hidden="1" x14ac:dyDescent="0.2"/>
    <row r="63454" hidden="1" x14ac:dyDescent="0.2"/>
    <row r="63455" hidden="1" x14ac:dyDescent="0.2"/>
    <row r="63456" hidden="1" x14ac:dyDescent="0.2"/>
    <row r="63457" hidden="1" x14ac:dyDescent="0.2"/>
    <row r="63458" hidden="1" x14ac:dyDescent="0.2"/>
    <row r="63459" hidden="1" x14ac:dyDescent="0.2"/>
    <row r="63460" hidden="1" x14ac:dyDescent="0.2"/>
    <row r="63461" hidden="1" x14ac:dyDescent="0.2"/>
    <row r="63462" hidden="1" x14ac:dyDescent="0.2"/>
    <row r="63463" hidden="1" x14ac:dyDescent="0.2"/>
    <row r="63464" hidden="1" x14ac:dyDescent="0.2"/>
    <row r="63465" hidden="1" x14ac:dyDescent="0.2"/>
    <row r="63466" hidden="1" x14ac:dyDescent="0.2"/>
    <row r="63467" hidden="1" x14ac:dyDescent="0.2"/>
    <row r="63468" hidden="1" x14ac:dyDescent="0.2"/>
    <row r="63469" hidden="1" x14ac:dyDescent="0.2"/>
    <row r="63470" hidden="1" x14ac:dyDescent="0.2"/>
    <row r="63471" hidden="1" x14ac:dyDescent="0.2"/>
    <row r="63472" hidden="1" x14ac:dyDescent="0.2"/>
    <row r="63473" hidden="1" x14ac:dyDescent="0.2"/>
    <row r="63474" hidden="1" x14ac:dyDescent="0.2"/>
    <row r="63475" hidden="1" x14ac:dyDescent="0.2"/>
    <row r="63476" hidden="1" x14ac:dyDescent="0.2"/>
    <row r="63477" hidden="1" x14ac:dyDescent="0.2"/>
    <row r="63478" hidden="1" x14ac:dyDescent="0.2"/>
    <row r="63479" hidden="1" x14ac:dyDescent="0.2"/>
    <row r="63480" hidden="1" x14ac:dyDescent="0.2"/>
    <row r="63481" hidden="1" x14ac:dyDescent="0.2"/>
    <row r="63482" hidden="1" x14ac:dyDescent="0.2"/>
    <row r="63483" hidden="1" x14ac:dyDescent="0.2"/>
    <row r="63484" hidden="1" x14ac:dyDescent="0.2"/>
    <row r="63485" hidden="1" x14ac:dyDescent="0.2"/>
    <row r="63486" hidden="1" x14ac:dyDescent="0.2"/>
    <row r="63487" hidden="1" x14ac:dyDescent="0.2"/>
    <row r="63488" hidden="1" x14ac:dyDescent="0.2"/>
    <row r="63489" hidden="1" x14ac:dyDescent="0.2"/>
    <row r="63490" hidden="1" x14ac:dyDescent="0.2"/>
    <row r="63491" hidden="1" x14ac:dyDescent="0.2"/>
    <row r="63492" hidden="1" x14ac:dyDescent="0.2"/>
    <row r="63493" hidden="1" x14ac:dyDescent="0.2"/>
    <row r="63494" hidden="1" x14ac:dyDescent="0.2"/>
    <row r="63495" hidden="1" x14ac:dyDescent="0.2"/>
    <row r="63496" hidden="1" x14ac:dyDescent="0.2"/>
    <row r="63497" hidden="1" x14ac:dyDescent="0.2"/>
    <row r="63498" hidden="1" x14ac:dyDescent="0.2"/>
    <row r="63499" hidden="1" x14ac:dyDescent="0.2"/>
    <row r="63500" hidden="1" x14ac:dyDescent="0.2"/>
    <row r="63501" hidden="1" x14ac:dyDescent="0.2"/>
    <row r="63502" hidden="1" x14ac:dyDescent="0.2"/>
    <row r="63503" hidden="1" x14ac:dyDescent="0.2"/>
    <row r="63504" hidden="1" x14ac:dyDescent="0.2"/>
    <row r="63505" hidden="1" x14ac:dyDescent="0.2"/>
    <row r="63506" hidden="1" x14ac:dyDescent="0.2"/>
    <row r="63507" hidden="1" x14ac:dyDescent="0.2"/>
    <row r="63508" hidden="1" x14ac:dyDescent="0.2"/>
    <row r="63509" hidden="1" x14ac:dyDescent="0.2"/>
    <row r="63510" hidden="1" x14ac:dyDescent="0.2"/>
    <row r="63511" hidden="1" x14ac:dyDescent="0.2"/>
    <row r="63512" hidden="1" x14ac:dyDescent="0.2"/>
    <row r="63513" hidden="1" x14ac:dyDescent="0.2"/>
    <row r="63514" hidden="1" x14ac:dyDescent="0.2"/>
    <row r="63515" hidden="1" x14ac:dyDescent="0.2"/>
    <row r="63516" hidden="1" x14ac:dyDescent="0.2"/>
    <row r="63517" hidden="1" x14ac:dyDescent="0.2"/>
    <row r="63518" hidden="1" x14ac:dyDescent="0.2"/>
    <row r="63519" hidden="1" x14ac:dyDescent="0.2"/>
    <row r="63520" hidden="1" x14ac:dyDescent="0.2"/>
    <row r="63521" hidden="1" x14ac:dyDescent="0.2"/>
    <row r="63522" hidden="1" x14ac:dyDescent="0.2"/>
    <row r="63523" hidden="1" x14ac:dyDescent="0.2"/>
    <row r="63524" hidden="1" x14ac:dyDescent="0.2"/>
    <row r="63525" hidden="1" x14ac:dyDescent="0.2"/>
    <row r="63526" hidden="1" x14ac:dyDescent="0.2"/>
    <row r="63527" hidden="1" x14ac:dyDescent="0.2"/>
    <row r="63528" hidden="1" x14ac:dyDescent="0.2"/>
    <row r="63529" hidden="1" x14ac:dyDescent="0.2"/>
    <row r="63530" hidden="1" x14ac:dyDescent="0.2"/>
    <row r="63531" hidden="1" x14ac:dyDescent="0.2"/>
    <row r="63532" hidden="1" x14ac:dyDescent="0.2"/>
    <row r="63533" hidden="1" x14ac:dyDescent="0.2"/>
    <row r="63534" hidden="1" x14ac:dyDescent="0.2"/>
    <row r="63535" hidden="1" x14ac:dyDescent="0.2"/>
    <row r="63536" hidden="1" x14ac:dyDescent="0.2"/>
    <row r="63537" hidden="1" x14ac:dyDescent="0.2"/>
    <row r="63538" hidden="1" x14ac:dyDescent="0.2"/>
    <row r="63539" hidden="1" x14ac:dyDescent="0.2"/>
    <row r="63540" hidden="1" x14ac:dyDescent="0.2"/>
    <row r="63541" hidden="1" x14ac:dyDescent="0.2"/>
    <row r="63542" hidden="1" x14ac:dyDescent="0.2"/>
    <row r="63543" hidden="1" x14ac:dyDescent="0.2"/>
    <row r="63544" hidden="1" x14ac:dyDescent="0.2"/>
    <row r="63545" hidden="1" x14ac:dyDescent="0.2"/>
    <row r="63546" hidden="1" x14ac:dyDescent="0.2"/>
    <row r="63547" hidden="1" x14ac:dyDescent="0.2"/>
    <row r="63548" hidden="1" x14ac:dyDescent="0.2"/>
    <row r="63549" hidden="1" x14ac:dyDescent="0.2"/>
    <row r="63550" hidden="1" x14ac:dyDescent="0.2"/>
    <row r="63551" hidden="1" x14ac:dyDescent="0.2"/>
    <row r="63552" hidden="1" x14ac:dyDescent="0.2"/>
    <row r="63553" hidden="1" x14ac:dyDescent="0.2"/>
    <row r="63554" hidden="1" x14ac:dyDescent="0.2"/>
    <row r="63555" hidden="1" x14ac:dyDescent="0.2"/>
    <row r="63556" hidden="1" x14ac:dyDescent="0.2"/>
    <row r="63557" hidden="1" x14ac:dyDescent="0.2"/>
    <row r="63558" hidden="1" x14ac:dyDescent="0.2"/>
    <row r="63559" hidden="1" x14ac:dyDescent="0.2"/>
    <row r="63560" hidden="1" x14ac:dyDescent="0.2"/>
    <row r="63561" hidden="1" x14ac:dyDescent="0.2"/>
    <row r="63562" hidden="1" x14ac:dyDescent="0.2"/>
    <row r="63563" hidden="1" x14ac:dyDescent="0.2"/>
    <row r="63564" hidden="1" x14ac:dyDescent="0.2"/>
    <row r="63565" hidden="1" x14ac:dyDescent="0.2"/>
    <row r="63566" hidden="1" x14ac:dyDescent="0.2"/>
    <row r="63567" hidden="1" x14ac:dyDescent="0.2"/>
    <row r="63568" hidden="1" x14ac:dyDescent="0.2"/>
    <row r="63569" hidden="1" x14ac:dyDescent="0.2"/>
    <row r="63570" hidden="1" x14ac:dyDescent="0.2"/>
    <row r="63571" hidden="1" x14ac:dyDescent="0.2"/>
    <row r="63572" hidden="1" x14ac:dyDescent="0.2"/>
    <row r="63573" hidden="1" x14ac:dyDescent="0.2"/>
    <row r="63574" hidden="1" x14ac:dyDescent="0.2"/>
    <row r="63575" hidden="1" x14ac:dyDescent="0.2"/>
    <row r="63576" hidden="1" x14ac:dyDescent="0.2"/>
    <row r="63577" hidden="1" x14ac:dyDescent="0.2"/>
    <row r="63578" hidden="1" x14ac:dyDescent="0.2"/>
    <row r="63579" hidden="1" x14ac:dyDescent="0.2"/>
    <row r="63580" hidden="1" x14ac:dyDescent="0.2"/>
    <row r="63581" hidden="1" x14ac:dyDescent="0.2"/>
    <row r="63582" hidden="1" x14ac:dyDescent="0.2"/>
    <row r="63583" hidden="1" x14ac:dyDescent="0.2"/>
    <row r="63584" hidden="1" x14ac:dyDescent="0.2"/>
    <row r="63585" hidden="1" x14ac:dyDescent="0.2"/>
    <row r="63586" hidden="1" x14ac:dyDescent="0.2"/>
    <row r="63587" hidden="1" x14ac:dyDescent="0.2"/>
    <row r="63588" hidden="1" x14ac:dyDescent="0.2"/>
    <row r="63589" hidden="1" x14ac:dyDescent="0.2"/>
    <row r="63590" hidden="1" x14ac:dyDescent="0.2"/>
    <row r="63591" hidden="1" x14ac:dyDescent="0.2"/>
    <row r="63592" hidden="1" x14ac:dyDescent="0.2"/>
    <row r="63593" hidden="1" x14ac:dyDescent="0.2"/>
    <row r="63594" hidden="1" x14ac:dyDescent="0.2"/>
    <row r="63595" hidden="1" x14ac:dyDescent="0.2"/>
    <row r="63596" hidden="1" x14ac:dyDescent="0.2"/>
    <row r="63597" hidden="1" x14ac:dyDescent="0.2"/>
    <row r="63598" hidden="1" x14ac:dyDescent="0.2"/>
    <row r="63599" hidden="1" x14ac:dyDescent="0.2"/>
    <row r="63600" hidden="1" x14ac:dyDescent="0.2"/>
    <row r="63601" hidden="1" x14ac:dyDescent="0.2"/>
    <row r="63602" hidden="1" x14ac:dyDescent="0.2"/>
    <row r="63603" hidden="1" x14ac:dyDescent="0.2"/>
    <row r="63604" hidden="1" x14ac:dyDescent="0.2"/>
    <row r="63605" hidden="1" x14ac:dyDescent="0.2"/>
    <row r="63606" hidden="1" x14ac:dyDescent="0.2"/>
    <row r="63607" hidden="1" x14ac:dyDescent="0.2"/>
    <row r="63608" hidden="1" x14ac:dyDescent="0.2"/>
    <row r="63609" hidden="1" x14ac:dyDescent="0.2"/>
    <row r="63610" hidden="1" x14ac:dyDescent="0.2"/>
    <row r="63611" hidden="1" x14ac:dyDescent="0.2"/>
    <row r="63612" hidden="1" x14ac:dyDescent="0.2"/>
    <row r="63613" hidden="1" x14ac:dyDescent="0.2"/>
    <row r="63614" hidden="1" x14ac:dyDescent="0.2"/>
    <row r="63615" hidden="1" x14ac:dyDescent="0.2"/>
    <row r="63616" hidden="1" x14ac:dyDescent="0.2"/>
    <row r="63617" hidden="1" x14ac:dyDescent="0.2"/>
    <row r="63618" hidden="1" x14ac:dyDescent="0.2"/>
    <row r="63619" hidden="1" x14ac:dyDescent="0.2"/>
    <row r="63620" hidden="1" x14ac:dyDescent="0.2"/>
    <row r="63621" hidden="1" x14ac:dyDescent="0.2"/>
    <row r="63622" hidden="1" x14ac:dyDescent="0.2"/>
    <row r="63623" hidden="1" x14ac:dyDescent="0.2"/>
    <row r="63624" hidden="1" x14ac:dyDescent="0.2"/>
    <row r="63625" hidden="1" x14ac:dyDescent="0.2"/>
    <row r="63626" hidden="1" x14ac:dyDescent="0.2"/>
    <row r="63627" hidden="1" x14ac:dyDescent="0.2"/>
    <row r="63628" hidden="1" x14ac:dyDescent="0.2"/>
    <row r="63629" hidden="1" x14ac:dyDescent="0.2"/>
    <row r="63630" hidden="1" x14ac:dyDescent="0.2"/>
    <row r="63631" hidden="1" x14ac:dyDescent="0.2"/>
    <row r="63632" hidden="1" x14ac:dyDescent="0.2"/>
    <row r="63633" hidden="1" x14ac:dyDescent="0.2"/>
    <row r="63634" hidden="1" x14ac:dyDescent="0.2"/>
    <row r="63635" hidden="1" x14ac:dyDescent="0.2"/>
    <row r="63636" hidden="1" x14ac:dyDescent="0.2"/>
    <row r="63637" hidden="1" x14ac:dyDescent="0.2"/>
    <row r="63638" hidden="1" x14ac:dyDescent="0.2"/>
    <row r="63639" hidden="1" x14ac:dyDescent="0.2"/>
    <row r="63640" hidden="1" x14ac:dyDescent="0.2"/>
    <row r="63641" hidden="1" x14ac:dyDescent="0.2"/>
    <row r="63642" hidden="1" x14ac:dyDescent="0.2"/>
    <row r="63643" hidden="1" x14ac:dyDescent="0.2"/>
    <row r="63644" hidden="1" x14ac:dyDescent="0.2"/>
    <row r="63645" hidden="1" x14ac:dyDescent="0.2"/>
    <row r="63646" hidden="1" x14ac:dyDescent="0.2"/>
    <row r="63647" hidden="1" x14ac:dyDescent="0.2"/>
    <row r="63648" hidden="1" x14ac:dyDescent="0.2"/>
    <row r="63649" hidden="1" x14ac:dyDescent="0.2"/>
    <row r="63650" hidden="1" x14ac:dyDescent="0.2"/>
    <row r="63651" hidden="1" x14ac:dyDescent="0.2"/>
    <row r="63652" hidden="1" x14ac:dyDescent="0.2"/>
    <row r="63653" hidden="1" x14ac:dyDescent="0.2"/>
    <row r="63654" hidden="1" x14ac:dyDescent="0.2"/>
    <row r="63655" hidden="1" x14ac:dyDescent="0.2"/>
    <row r="63656" hidden="1" x14ac:dyDescent="0.2"/>
    <row r="63657" hidden="1" x14ac:dyDescent="0.2"/>
    <row r="63658" hidden="1" x14ac:dyDescent="0.2"/>
    <row r="63659" hidden="1" x14ac:dyDescent="0.2"/>
    <row r="63660" hidden="1" x14ac:dyDescent="0.2"/>
    <row r="63661" hidden="1" x14ac:dyDescent="0.2"/>
    <row r="63662" hidden="1" x14ac:dyDescent="0.2"/>
    <row r="63663" hidden="1" x14ac:dyDescent="0.2"/>
    <row r="63664" hidden="1" x14ac:dyDescent="0.2"/>
    <row r="63665" hidden="1" x14ac:dyDescent="0.2"/>
    <row r="63666" hidden="1" x14ac:dyDescent="0.2"/>
    <row r="63667" hidden="1" x14ac:dyDescent="0.2"/>
    <row r="63668" hidden="1" x14ac:dyDescent="0.2"/>
    <row r="63669" hidden="1" x14ac:dyDescent="0.2"/>
    <row r="63670" hidden="1" x14ac:dyDescent="0.2"/>
    <row r="63671" hidden="1" x14ac:dyDescent="0.2"/>
    <row r="63672" hidden="1" x14ac:dyDescent="0.2"/>
    <row r="63673" hidden="1" x14ac:dyDescent="0.2"/>
    <row r="63674" hidden="1" x14ac:dyDescent="0.2"/>
    <row r="63675" hidden="1" x14ac:dyDescent="0.2"/>
    <row r="63676" hidden="1" x14ac:dyDescent="0.2"/>
    <row r="63677" hidden="1" x14ac:dyDescent="0.2"/>
    <row r="63678" hidden="1" x14ac:dyDescent="0.2"/>
    <row r="63679" hidden="1" x14ac:dyDescent="0.2"/>
    <row r="63680" hidden="1" x14ac:dyDescent="0.2"/>
    <row r="63681" hidden="1" x14ac:dyDescent="0.2"/>
    <row r="63682" hidden="1" x14ac:dyDescent="0.2"/>
    <row r="63683" hidden="1" x14ac:dyDescent="0.2"/>
    <row r="63684" hidden="1" x14ac:dyDescent="0.2"/>
    <row r="63685" hidden="1" x14ac:dyDescent="0.2"/>
    <row r="63686" hidden="1" x14ac:dyDescent="0.2"/>
    <row r="63687" hidden="1" x14ac:dyDescent="0.2"/>
    <row r="63688" hidden="1" x14ac:dyDescent="0.2"/>
    <row r="63689" hidden="1" x14ac:dyDescent="0.2"/>
    <row r="63690" hidden="1" x14ac:dyDescent="0.2"/>
    <row r="63691" hidden="1" x14ac:dyDescent="0.2"/>
    <row r="63692" hidden="1" x14ac:dyDescent="0.2"/>
    <row r="63693" hidden="1" x14ac:dyDescent="0.2"/>
    <row r="63694" hidden="1" x14ac:dyDescent="0.2"/>
    <row r="63695" hidden="1" x14ac:dyDescent="0.2"/>
    <row r="63696" hidden="1" x14ac:dyDescent="0.2"/>
    <row r="63697" hidden="1" x14ac:dyDescent="0.2"/>
    <row r="63698" hidden="1" x14ac:dyDescent="0.2"/>
    <row r="63699" hidden="1" x14ac:dyDescent="0.2"/>
    <row r="63700" hidden="1" x14ac:dyDescent="0.2"/>
    <row r="63701" hidden="1" x14ac:dyDescent="0.2"/>
    <row r="63702" hidden="1" x14ac:dyDescent="0.2"/>
    <row r="63703" hidden="1" x14ac:dyDescent="0.2"/>
    <row r="63704" hidden="1" x14ac:dyDescent="0.2"/>
    <row r="63705" hidden="1" x14ac:dyDescent="0.2"/>
    <row r="63706" hidden="1" x14ac:dyDescent="0.2"/>
    <row r="63707" hidden="1" x14ac:dyDescent="0.2"/>
    <row r="63708" hidden="1" x14ac:dyDescent="0.2"/>
    <row r="63709" hidden="1" x14ac:dyDescent="0.2"/>
    <row r="63710" hidden="1" x14ac:dyDescent="0.2"/>
    <row r="63711" hidden="1" x14ac:dyDescent="0.2"/>
    <row r="63712" hidden="1" x14ac:dyDescent="0.2"/>
    <row r="63713" hidden="1" x14ac:dyDescent="0.2"/>
    <row r="63714" hidden="1" x14ac:dyDescent="0.2"/>
    <row r="63715" hidden="1" x14ac:dyDescent="0.2"/>
    <row r="63716" hidden="1" x14ac:dyDescent="0.2"/>
    <row r="63717" hidden="1" x14ac:dyDescent="0.2"/>
    <row r="63718" hidden="1" x14ac:dyDescent="0.2"/>
    <row r="63719" hidden="1" x14ac:dyDescent="0.2"/>
    <row r="63720" hidden="1" x14ac:dyDescent="0.2"/>
    <row r="63721" hidden="1" x14ac:dyDescent="0.2"/>
    <row r="63722" hidden="1" x14ac:dyDescent="0.2"/>
    <row r="63723" hidden="1" x14ac:dyDescent="0.2"/>
    <row r="63724" hidden="1" x14ac:dyDescent="0.2"/>
    <row r="63725" hidden="1" x14ac:dyDescent="0.2"/>
    <row r="63726" hidden="1" x14ac:dyDescent="0.2"/>
    <row r="63727" hidden="1" x14ac:dyDescent="0.2"/>
    <row r="63728" hidden="1" x14ac:dyDescent="0.2"/>
    <row r="63729" hidden="1" x14ac:dyDescent="0.2"/>
    <row r="63730" hidden="1" x14ac:dyDescent="0.2"/>
    <row r="63731" hidden="1" x14ac:dyDescent="0.2"/>
    <row r="63732" hidden="1" x14ac:dyDescent="0.2"/>
    <row r="63733" hidden="1" x14ac:dyDescent="0.2"/>
    <row r="63734" hidden="1" x14ac:dyDescent="0.2"/>
    <row r="63735" hidden="1" x14ac:dyDescent="0.2"/>
    <row r="63736" hidden="1" x14ac:dyDescent="0.2"/>
    <row r="63737" hidden="1" x14ac:dyDescent="0.2"/>
    <row r="63738" hidden="1" x14ac:dyDescent="0.2"/>
    <row r="63739" hidden="1" x14ac:dyDescent="0.2"/>
    <row r="63740" hidden="1" x14ac:dyDescent="0.2"/>
    <row r="63741" hidden="1" x14ac:dyDescent="0.2"/>
    <row r="63742" hidden="1" x14ac:dyDescent="0.2"/>
    <row r="63743" hidden="1" x14ac:dyDescent="0.2"/>
    <row r="63744" hidden="1" x14ac:dyDescent="0.2"/>
    <row r="63745" spans="1:62" hidden="1" x14ac:dyDescent="0.2"/>
    <row r="63746" spans="1:62" hidden="1" x14ac:dyDescent="0.2"/>
    <row r="63747" spans="1:62" hidden="1" x14ac:dyDescent="0.2"/>
    <row r="63748" spans="1:62" hidden="1" x14ac:dyDescent="0.2"/>
    <row r="63749" spans="1:62" hidden="1" x14ac:dyDescent="0.2"/>
    <row r="63750" spans="1:62" hidden="1" x14ac:dyDescent="0.2"/>
    <row r="63751" spans="1:62" hidden="1" x14ac:dyDescent="0.2"/>
    <row r="63752" spans="1:62" hidden="1" x14ac:dyDescent="0.2"/>
    <row r="63753" spans="1:62" hidden="1" x14ac:dyDescent="0.2"/>
    <row r="63754" spans="1:62" hidden="1" x14ac:dyDescent="0.2"/>
    <row r="63755" spans="1:62" hidden="1" x14ac:dyDescent="0.2"/>
    <row r="63756" spans="1:62" hidden="1" x14ac:dyDescent="0.2"/>
    <row r="63757" spans="1:62" hidden="1" x14ac:dyDescent="0.2"/>
    <row r="63758" spans="1:62" hidden="1" x14ac:dyDescent="0.2"/>
    <row r="63759" spans="1:62" hidden="1" x14ac:dyDescent="0.2"/>
    <row r="63760" spans="1:62" x14ac:dyDescent="0.2">
      <c r="A63760" s="12" t="s">
        <v>223</v>
      </c>
      <c r="B63760" s="12" t="s">
        <v>2273</v>
      </c>
      <c r="C63760" s="12" t="s">
        <v>17</v>
      </c>
      <c r="D63760" s="12" t="s">
        <v>3220</v>
      </c>
      <c r="E63760" s="12">
        <v>3127347</v>
      </c>
      <c r="F63760" s="12">
        <v>27329</v>
      </c>
      <c r="G63760" s="12">
        <v>27521.714</v>
      </c>
      <c r="H63760" s="12">
        <v>56271</v>
      </c>
      <c r="I63760" s="12">
        <v>579</v>
      </c>
      <c r="J63760" s="12">
        <v>548.14300000000003</v>
      </c>
      <c r="K63760" s="12">
        <v>21429.805</v>
      </c>
      <c r="L63760" s="12">
        <f>K63760/10000</f>
        <v>2.1429805000000002</v>
      </c>
      <c r="M63760" s="12">
        <f>LN(K63760)</f>
        <v>9.9725379890328494</v>
      </c>
      <c r="N63760" s="12">
        <f>LN(L63760)</f>
        <v>0.76219761705666655</v>
      </c>
      <c r="O63760" s="12">
        <v>187.26900000000001</v>
      </c>
      <c r="P63760" s="12">
        <v>188.59</v>
      </c>
      <c r="Q63760" s="12">
        <v>385.59100000000001</v>
      </c>
      <c r="R63760" s="12">
        <v>3.968</v>
      </c>
      <c r="S63760" s="12">
        <v>3.7559999999999998</v>
      </c>
      <c r="T63760" s="12">
        <v>0.96</v>
      </c>
      <c r="AC63760" s="12">
        <v>474243</v>
      </c>
      <c r="AD63760" s="12">
        <v>91123132</v>
      </c>
      <c r="AE63760" s="12">
        <v>624.41099999999994</v>
      </c>
      <c r="AF63760" s="12">
        <v>3.25</v>
      </c>
      <c r="AG63760" s="12">
        <v>432679</v>
      </c>
      <c r="AH63760" s="12">
        <v>2.9649999999999999</v>
      </c>
      <c r="AI63760" s="12">
        <v>6.4000000000000001E-2</v>
      </c>
      <c r="AJ63760" s="12">
        <v>15.7</v>
      </c>
      <c r="AK63760" s="12" t="s">
        <v>3219</v>
      </c>
      <c r="AP63760" s="12">
        <v>68000</v>
      </c>
      <c r="AT63760" s="12">
        <v>466</v>
      </c>
      <c r="AU63760" s="12">
        <v>47.69</v>
      </c>
      <c r="AV63760" s="12">
        <v>145934460</v>
      </c>
      <c r="AW63760" s="12">
        <v>8.8230000000000004</v>
      </c>
      <c r="AX63760" s="12">
        <v>39.6</v>
      </c>
      <c r="AY63760" s="12">
        <v>14.178000000000001</v>
      </c>
      <c r="AZ63760" s="12">
        <v>9.3930000000000007</v>
      </c>
      <c r="BA63760" s="12">
        <v>24765.954000000002</v>
      </c>
      <c r="BB63760" s="12">
        <v>0.1</v>
      </c>
      <c r="BC63760" s="12">
        <v>431.29700000000003</v>
      </c>
      <c r="BD63760" s="12">
        <v>6.18</v>
      </c>
      <c r="BE63760" s="12">
        <v>23.4</v>
      </c>
      <c r="BF63760" s="12">
        <v>58.3</v>
      </c>
      <c r="BH63760" s="12">
        <v>8.0500000000000007</v>
      </c>
      <c r="BI63760" s="12">
        <v>72.58</v>
      </c>
      <c r="BJ63760" s="12">
        <v>0.82399999999999995</v>
      </c>
    </row>
    <row r="63761" hidden="1" x14ac:dyDescent="0.2"/>
    <row r="63762" hidden="1" x14ac:dyDescent="0.2"/>
    <row r="63763" hidden="1" x14ac:dyDescent="0.2"/>
    <row r="63764" hidden="1" x14ac:dyDescent="0.2"/>
    <row r="63765" hidden="1" x14ac:dyDescent="0.2"/>
    <row r="63766" hidden="1" x14ac:dyDescent="0.2"/>
    <row r="63767" hidden="1" x14ac:dyDescent="0.2"/>
    <row r="63768" hidden="1" x14ac:dyDescent="0.2"/>
    <row r="63769" hidden="1" x14ac:dyDescent="0.2"/>
    <row r="63770" hidden="1" x14ac:dyDescent="0.2"/>
    <row r="63771" hidden="1" x14ac:dyDescent="0.2"/>
    <row r="63772" hidden="1" x14ac:dyDescent="0.2"/>
    <row r="63773" hidden="1" x14ac:dyDescent="0.2"/>
    <row r="63774" hidden="1" x14ac:dyDescent="0.2"/>
    <row r="63775" hidden="1" x14ac:dyDescent="0.2"/>
    <row r="63776" hidden="1" x14ac:dyDescent="0.2"/>
    <row r="63777" hidden="1" x14ac:dyDescent="0.2"/>
    <row r="63778" hidden="1" x14ac:dyDescent="0.2"/>
    <row r="63779" hidden="1" x14ac:dyDescent="0.2"/>
    <row r="63780" hidden="1" x14ac:dyDescent="0.2"/>
    <row r="63781" hidden="1" x14ac:dyDescent="0.2"/>
    <row r="63782" hidden="1" x14ac:dyDescent="0.2"/>
    <row r="63783" hidden="1" x14ac:dyDescent="0.2"/>
    <row r="63784" hidden="1" x14ac:dyDescent="0.2"/>
    <row r="63785" hidden="1" x14ac:dyDescent="0.2"/>
    <row r="63786" hidden="1" x14ac:dyDescent="0.2"/>
    <row r="63787" hidden="1" x14ac:dyDescent="0.2"/>
    <row r="63788" hidden="1" x14ac:dyDescent="0.2"/>
    <row r="63789" hidden="1" x14ac:dyDescent="0.2"/>
    <row r="63790" hidden="1" x14ac:dyDescent="0.2"/>
    <row r="63791" hidden="1" x14ac:dyDescent="0.2"/>
    <row r="63792" hidden="1" x14ac:dyDescent="0.2"/>
    <row r="63793" hidden="1" x14ac:dyDescent="0.2"/>
    <row r="63794" hidden="1" x14ac:dyDescent="0.2"/>
    <row r="63795" hidden="1" x14ac:dyDescent="0.2"/>
    <row r="63796" hidden="1" x14ac:dyDescent="0.2"/>
    <row r="63797" hidden="1" x14ac:dyDescent="0.2"/>
    <row r="63798" hidden="1" x14ac:dyDescent="0.2"/>
    <row r="63799" hidden="1" x14ac:dyDescent="0.2"/>
    <row r="63800" hidden="1" x14ac:dyDescent="0.2"/>
    <row r="63801" hidden="1" x14ac:dyDescent="0.2"/>
    <row r="63802" hidden="1" x14ac:dyDescent="0.2"/>
    <row r="63803" hidden="1" x14ac:dyDescent="0.2"/>
    <row r="63804" hidden="1" x14ac:dyDescent="0.2"/>
    <row r="63805" hidden="1" x14ac:dyDescent="0.2"/>
    <row r="63806" hidden="1" x14ac:dyDescent="0.2"/>
    <row r="63807" hidden="1" x14ac:dyDescent="0.2"/>
    <row r="63808" hidden="1" x14ac:dyDescent="0.2"/>
    <row r="63809" hidden="1" x14ac:dyDescent="0.2"/>
    <row r="63810" hidden="1" x14ac:dyDescent="0.2"/>
    <row r="63811" hidden="1" x14ac:dyDescent="0.2"/>
    <row r="63812" hidden="1" x14ac:dyDescent="0.2"/>
    <row r="63813" hidden="1" x14ac:dyDescent="0.2"/>
    <row r="63814" hidden="1" x14ac:dyDescent="0.2"/>
    <row r="63815" hidden="1" x14ac:dyDescent="0.2"/>
    <row r="63816" hidden="1" x14ac:dyDescent="0.2"/>
    <row r="63817" hidden="1" x14ac:dyDescent="0.2"/>
    <row r="63818" hidden="1" x14ac:dyDescent="0.2"/>
    <row r="63819" hidden="1" x14ac:dyDescent="0.2"/>
    <row r="63820" hidden="1" x14ac:dyDescent="0.2"/>
    <row r="63821" hidden="1" x14ac:dyDescent="0.2"/>
    <row r="63822" hidden="1" x14ac:dyDescent="0.2"/>
    <row r="63823" hidden="1" x14ac:dyDescent="0.2"/>
    <row r="63824" hidden="1" x14ac:dyDescent="0.2"/>
    <row r="63825" hidden="1" x14ac:dyDescent="0.2"/>
    <row r="63826" hidden="1" x14ac:dyDescent="0.2"/>
    <row r="63827" hidden="1" x14ac:dyDescent="0.2"/>
    <row r="63828" hidden="1" x14ac:dyDescent="0.2"/>
    <row r="63829" hidden="1" x14ac:dyDescent="0.2"/>
    <row r="63830" hidden="1" x14ac:dyDescent="0.2"/>
    <row r="63831" hidden="1" x14ac:dyDescent="0.2"/>
    <row r="63832" hidden="1" x14ac:dyDescent="0.2"/>
    <row r="63833" hidden="1" x14ac:dyDescent="0.2"/>
    <row r="63834" hidden="1" x14ac:dyDescent="0.2"/>
    <row r="63835" hidden="1" x14ac:dyDescent="0.2"/>
    <row r="63836" hidden="1" x14ac:dyDescent="0.2"/>
    <row r="63837" hidden="1" x14ac:dyDescent="0.2"/>
    <row r="63838" hidden="1" x14ac:dyDescent="0.2"/>
    <row r="63839" hidden="1" x14ac:dyDescent="0.2"/>
    <row r="63840" hidden="1" x14ac:dyDescent="0.2"/>
    <row r="63841" hidden="1" x14ac:dyDescent="0.2"/>
    <row r="63842" hidden="1" x14ac:dyDescent="0.2"/>
    <row r="63843" hidden="1" x14ac:dyDescent="0.2"/>
    <row r="63844" hidden="1" x14ac:dyDescent="0.2"/>
    <row r="63845" hidden="1" x14ac:dyDescent="0.2"/>
    <row r="63846" hidden="1" x14ac:dyDescent="0.2"/>
    <row r="63847" hidden="1" x14ac:dyDescent="0.2"/>
    <row r="63848" hidden="1" x14ac:dyDescent="0.2"/>
    <row r="63849" hidden="1" x14ac:dyDescent="0.2"/>
    <row r="63850" hidden="1" x14ac:dyDescent="0.2"/>
    <row r="63851" hidden="1" x14ac:dyDescent="0.2"/>
    <row r="63852" hidden="1" x14ac:dyDescent="0.2"/>
    <row r="63853" hidden="1" x14ac:dyDescent="0.2"/>
    <row r="63854" hidden="1" x14ac:dyDescent="0.2"/>
    <row r="63855" hidden="1" x14ac:dyDescent="0.2"/>
    <row r="63856" hidden="1" x14ac:dyDescent="0.2"/>
    <row r="63857" hidden="1" x14ac:dyDescent="0.2"/>
    <row r="63858" hidden="1" x14ac:dyDescent="0.2"/>
    <row r="63859" hidden="1" x14ac:dyDescent="0.2"/>
    <row r="63860" hidden="1" x14ac:dyDescent="0.2"/>
    <row r="63861" hidden="1" x14ac:dyDescent="0.2"/>
    <row r="63862" hidden="1" x14ac:dyDescent="0.2"/>
    <row r="63863" hidden="1" x14ac:dyDescent="0.2"/>
    <row r="63864" hidden="1" x14ac:dyDescent="0.2"/>
    <row r="63865" hidden="1" x14ac:dyDescent="0.2"/>
    <row r="63866" hidden="1" x14ac:dyDescent="0.2"/>
    <row r="63867" hidden="1" x14ac:dyDescent="0.2"/>
    <row r="63868" hidden="1" x14ac:dyDescent="0.2"/>
    <row r="63869" hidden="1" x14ac:dyDescent="0.2"/>
    <row r="63870" hidden="1" x14ac:dyDescent="0.2"/>
    <row r="63871" hidden="1" x14ac:dyDescent="0.2"/>
    <row r="63872" hidden="1" x14ac:dyDescent="0.2"/>
    <row r="63873" hidden="1" x14ac:dyDescent="0.2"/>
    <row r="63874" hidden="1" x14ac:dyDescent="0.2"/>
    <row r="63875" hidden="1" x14ac:dyDescent="0.2"/>
    <row r="63876" hidden="1" x14ac:dyDescent="0.2"/>
    <row r="63877" hidden="1" x14ac:dyDescent="0.2"/>
    <row r="63878" hidden="1" x14ac:dyDescent="0.2"/>
    <row r="63879" hidden="1" x14ac:dyDescent="0.2"/>
    <row r="63880" hidden="1" x14ac:dyDescent="0.2"/>
    <row r="63881" hidden="1" x14ac:dyDescent="0.2"/>
    <row r="63882" hidden="1" x14ac:dyDescent="0.2"/>
    <row r="63883" hidden="1" x14ac:dyDescent="0.2"/>
    <row r="63884" hidden="1" x14ac:dyDescent="0.2"/>
    <row r="63885" hidden="1" x14ac:dyDescent="0.2"/>
    <row r="63886" hidden="1" x14ac:dyDescent="0.2"/>
    <row r="63887" hidden="1" x14ac:dyDescent="0.2"/>
    <row r="63888" hidden="1" x14ac:dyDescent="0.2"/>
    <row r="63889" hidden="1" x14ac:dyDescent="0.2"/>
    <row r="63890" hidden="1" x14ac:dyDescent="0.2"/>
    <row r="63891" hidden="1" x14ac:dyDescent="0.2"/>
    <row r="63892" hidden="1" x14ac:dyDescent="0.2"/>
    <row r="63893" hidden="1" x14ac:dyDescent="0.2"/>
    <row r="63894" hidden="1" x14ac:dyDescent="0.2"/>
    <row r="63895" hidden="1" x14ac:dyDescent="0.2"/>
    <row r="63896" hidden="1" x14ac:dyDescent="0.2"/>
    <row r="63897" hidden="1" x14ac:dyDescent="0.2"/>
    <row r="63898" hidden="1" x14ac:dyDescent="0.2"/>
    <row r="63899" hidden="1" x14ac:dyDescent="0.2"/>
    <row r="63900" hidden="1" x14ac:dyDescent="0.2"/>
    <row r="63901" hidden="1" x14ac:dyDescent="0.2"/>
    <row r="63902" hidden="1" x14ac:dyDescent="0.2"/>
    <row r="63903" hidden="1" x14ac:dyDescent="0.2"/>
    <row r="63904" hidden="1" x14ac:dyDescent="0.2"/>
    <row r="63905" hidden="1" x14ac:dyDescent="0.2"/>
    <row r="63906" hidden="1" x14ac:dyDescent="0.2"/>
    <row r="63907" hidden="1" x14ac:dyDescent="0.2"/>
    <row r="63908" hidden="1" x14ac:dyDescent="0.2"/>
    <row r="63909" hidden="1" x14ac:dyDescent="0.2"/>
    <row r="63910" hidden="1" x14ac:dyDescent="0.2"/>
    <row r="63911" hidden="1" x14ac:dyDescent="0.2"/>
    <row r="63912" hidden="1" x14ac:dyDescent="0.2"/>
    <row r="63913" hidden="1" x14ac:dyDescent="0.2"/>
    <row r="63914" hidden="1" x14ac:dyDescent="0.2"/>
    <row r="63915" hidden="1" x14ac:dyDescent="0.2"/>
    <row r="63916" hidden="1" x14ac:dyDescent="0.2"/>
    <row r="63917" hidden="1" x14ac:dyDescent="0.2"/>
    <row r="63918" hidden="1" x14ac:dyDescent="0.2"/>
    <row r="63919" hidden="1" x14ac:dyDescent="0.2"/>
    <row r="63920" hidden="1" x14ac:dyDescent="0.2"/>
    <row r="63921" hidden="1" x14ac:dyDescent="0.2"/>
    <row r="63922" hidden="1" x14ac:dyDescent="0.2"/>
    <row r="63923" hidden="1" x14ac:dyDescent="0.2"/>
    <row r="63924" hidden="1" x14ac:dyDescent="0.2"/>
    <row r="63925" hidden="1" x14ac:dyDescent="0.2"/>
    <row r="63926" hidden="1" x14ac:dyDescent="0.2"/>
    <row r="63927" hidden="1" x14ac:dyDescent="0.2"/>
    <row r="63928" hidden="1" x14ac:dyDescent="0.2"/>
    <row r="63929" hidden="1" x14ac:dyDescent="0.2"/>
    <row r="63930" hidden="1" x14ac:dyDescent="0.2"/>
    <row r="63931" hidden="1" x14ac:dyDescent="0.2"/>
    <row r="63932" hidden="1" x14ac:dyDescent="0.2"/>
    <row r="63933" hidden="1" x14ac:dyDescent="0.2"/>
    <row r="63934" hidden="1" x14ac:dyDescent="0.2"/>
    <row r="63935" hidden="1" x14ac:dyDescent="0.2"/>
    <row r="63936" hidden="1" x14ac:dyDescent="0.2"/>
    <row r="63937" hidden="1" x14ac:dyDescent="0.2"/>
    <row r="63938" hidden="1" x14ac:dyDescent="0.2"/>
    <row r="63939" hidden="1" x14ac:dyDescent="0.2"/>
    <row r="63940" hidden="1" x14ac:dyDescent="0.2"/>
    <row r="63941" hidden="1" x14ac:dyDescent="0.2"/>
    <row r="63942" hidden="1" x14ac:dyDescent="0.2"/>
    <row r="63943" hidden="1" x14ac:dyDescent="0.2"/>
    <row r="63944" hidden="1" x14ac:dyDescent="0.2"/>
    <row r="63945" hidden="1" x14ac:dyDescent="0.2"/>
    <row r="63946" hidden="1" x14ac:dyDescent="0.2"/>
    <row r="63947" hidden="1" x14ac:dyDescent="0.2"/>
    <row r="63948" hidden="1" x14ac:dyDescent="0.2"/>
    <row r="63949" hidden="1" x14ac:dyDescent="0.2"/>
    <row r="63950" hidden="1" x14ac:dyDescent="0.2"/>
    <row r="63951" hidden="1" x14ac:dyDescent="0.2"/>
    <row r="63952" hidden="1" x14ac:dyDescent="0.2"/>
    <row r="63953" hidden="1" x14ac:dyDescent="0.2"/>
    <row r="63954" hidden="1" x14ac:dyDescent="0.2"/>
    <row r="63955" hidden="1" x14ac:dyDescent="0.2"/>
    <row r="63956" hidden="1" x14ac:dyDescent="0.2"/>
    <row r="63957" hidden="1" x14ac:dyDescent="0.2"/>
    <row r="63958" hidden="1" x14ac:dyDescent="0.2"/>
    <row r="63959" hidden="1" x14ac:dyDescent="0.2"/>
    <row r="63960" hidden="1" x14ac:dyDescent="0.2"/>
    <row r="63961" hidden="1" x14ac:dyDescent="0.2"/>
    <row r="63962" hidden="1" x14ac:dyDescent="0.2"/>
    <row r="63963" hidden="1" x14ac:dyDescent="0.2"/>
    <row r="63964" hidden="1" x14ac:dyDescent="0.2"/>
    <row r="63965" hidden="1" x14ac:dyDescent="0.2"/>
    <row r="63966" hidden="1" x14ac:dyDescent="0.2"/>
    <row r="63967" hidden="1" x14ac:dyDescent="0.2"/>
    <row r="63968" hidden="1" x14ac:dyDescent="0.2"/>
    <row r="63969" hidden="1" x14ac:dyDescent="0.2"/>
    <row r="63970" hidden="1" x14ac:dyDescent="0.2"/>
    <row r="63971" hidden="1" x14ac:dyDescent="0.2"/>
    <row r="63972" hidden="1" x14ac:dyDescent="0.2"/>
    <row r="63973" hidden="1" x14ac:dyDescent="0.2"/>
    <row r="63974" hidden="1" x14ac:dyDescent="0.2"/>
    <row r="63975" hidden="1" x14ac:dyDescent="0.2"/>
    <row r="63976" hidden="1" x14ac:dyDescent="0.2"/>
    <row r="63977" hidden="1" x14ac:dyDescent="0.2"/>
    <row r="63978" hidden="1" x14ac:dyDescent="0.2"/>
    <row r="63979" hidden="1" x14ac:dyDescent="0.2"/>
    <row r="63980" hidden="1" x14ac:dyDescent="0.2"/>
    <row r="63981" hidden="1" x14ac:dyDescent="0.2"/>
    <row r="63982" hidden="1" x14ac:dyDescent="0.2"/>
    <row r="63983" hidden="1" x14ac:dyDescent="0.2"/>
    <row r="63984" hidden="1" x14ac:dyDescent="0.2"/>
    <row r="63985" hidden="1" x14ac:dyDescent="0.2"/>
    <row r="63986" hidden="1" x14ac:dyDescent="0.2"/>
    <row r="63987" hidden="1" x14ac:dyDescent="0.2"/>
    <row r="63988" hidden="1" x14ac:dyDescent="0.2"/>
    <row r="63989" hidden="1" x14ac:dyDescent="0.2"/>
    <row r="63990" hidden="1" x14ac:dyDescent="0.2"/>
    <row r="63991" hidden="1" x14ac:dyDescent="0.2"/>
    <row r="63992" hidden="1" x14ac:dyDescent="0.2"/>
    <row r="63993" hidden="1" x14ac:dyDescent="0.2"/>
    <row r="63994" hidden="1" x14ac:dyDescent="0.2"/>
    <row r="63995" hidden="1" x14ac:dyDescent="0.2"/>
    <row r="63996" hidden="1" x14ac:dyDescent="0.2"/>
    <row r="63997" hidden="1" x14ac:dyDescent="0.2"/>
    <row r="63998" hidden="1" x14ac:dyDescent="0.2"/>
    <row r="63999" hidden="1" x14ac:dyDescent="0.2"/>
    <row r="64000" hidden="1" x14ac:dyDescent="0.2"/>
    <row r="64001" hidden="1" x14ac:dyDescent="0.2"/>
    <row r="64002" hidden="1" x14ac:dyDescent="0.2"/>
    <row r="64003" hidden="1" x14ac:dyDescent="0.2"/>
    <row r="64004" hidden="1" x14ac:dyDescent="0.2"/>
    <row r="64005" hidden="1" x14ac:dyDescent="0.2"/>
    <row r="64006" hidden="1" x14ac:dyDescent="0.2"/>
    <row r="64007" hidden="1" x14ac:dyDescent="0.2"/>
    <row r="64008" hidden="1" x14ac:dyDescent="0.2"/>
    <row r="64009" hidden="1" x14ac:dyDescent="0.2"/>
    <row r="64010" hidden="1" x14ac:dyDescent="0.2"/>
    <row r="64011" hidden="1" x14ac:dyDescent="0.2"/>
    <row r="64012" hidden="1" x14ac:dyDescent="0.2"/>
    <row r="64013" hidden="1" x14ac:dyDescent="0.2"/>
    <row r="64014" hidden="1" x14ac:dyDescent="0.2"/>
    <row r="64015" hidden="1" x14ac:dyDescent="0.2"/>
    <row r="64016" hidden="1" x14ac:dyDescent="0.2"/>
    <row r="64017" hidden="1" x14ac:dyDescent="0.2"/>
    <row r="64018" hidden="1" x14ac:dyDescent="0.2"/>
    <row r="64019" hidden="1" x14ac:dyDescent="0.2"/>
    <row r="64020" hidden="1" x14ac:dyDescent="0.2"/>
    <row r="64021" hidden="1" x14ac:dyDescent="0.2"/>
    <row r="64022" hidden="1" x14ac:dyDescent="0.2"/>
    <row r="64023" hidden="1" x14ac:dyDescent="0.2"/>
    <row r="64024" hidden="1" x14ac:dyDescent="0.2"/>
    <row r="64025" hidden="1" x14ac:dyDescent="0.2"/>
    <row r="64026" hidden="1" x14ac:dyDescent="0.2"/>
    <row r="64027" hidden="1" x14ac:dyDescent="0.2"/>
    <row r="64028" hidden="1" x14ac:dyDescent="0.2"/>
    <row r="64029" hidden="1" x14ac:dyDescent="0.2"/>
    <row r="64030" hidden="1" x14ac:dyDescent="0.2"/>
    <row r="64031" hidden="1" x14ac:dyDescent="0.2"/>
    <row r="64032" hidden="1" x14ac:dyDescent="0.2"/>
    <row r="64033" hidden="1" x14ac:dyDescent="0.2"/>
    <row r="64034" hidden="1" x14ac:dyDescent="0.2"/>
    <row r="64035" hidden="1" x14ac:dyDescent="0.2"/>
    <row r="64036" hidden="1" x14ac:dyDescent="0.2"/>
    <row r="64037" hidden="1" x14ac:dyDescent="0.2"/>
    <row r="64038" hidden="1" x14ac:dyDescent="0.2"/>
    <row r="64039" hidden="1" x14ac:dyDescent="0.2"/>
    <row r="64040" hidden="1" x14ac:dyDescent="0.2"/>
    <row r="64041" hidden="1" x14ac:dyDescent="0.2"/>
    <row r="64042" hidden="1" x14ac:dyDescent="0.2"/>
    <row r="64043" hidden="1" x14ac:dyDescent="0.2"/>
    <row r="64044" hidden="1" x14ac:dyDescent="0.2"/>
    <row r="64045" hidden="1" x14ac:dyDescent="0.2"/>
    <row r="64046" hidden="1" x14ac:dyDescent="0.2"/>
    <row r="64047" hidden="1" x14ac:dyDescent="0.2"/>
    <row r="64048" hidden="1" x14ac:dyDescent="0.2"/>
    <row r="64049" hidden="1" x14ac:dyDescent="0.2"/>
    <row r="64050" hidden="1" x14ac:dyDescent="0.2"/>
    <row r="64051" hidden="1" x14ac:dyDescent="0.2"/>
    <row r="64052" hidden="1" x14ac:dyDescent="0.2"/>
    <row r="64053" hidden="1" x14ac:dyDescent="0.2"/>
    <row r="64054" hidden="1" x14ac:dyDescent="0.2"/>
    <row r="64055" hidden="1" x14ac:dyDescent="0.2"/>
    <row r="64056" hidden="1" x14ac:dyDescent="0.2"/>
    <row r="64057" hidden="1" x14ac:dyDescent="0.2"/>
    <row r="64058" hidden="1" x14ac:dyDescent="0.2"/>
    <row r="64059" hidden="1" x14ac:dyDescent="0.2"/>
    <row r="64060" hidden="1" x14ac:dyDescent="0.2"/>
    <row r="64061" hidden="1" x14ac:dyDescent="0.2"/>
    <row r="64062" hidden="1" x14ac:dyDescent="0.2"/>
    <row r="64063" hidden="1" x14ac:dyDescent="0.2"/>
    <row r="64064" hidden="1" x14ac:dyDescent="0.2"/>
    <row r="64065" hidden="1" x14ac:dyDescent="0.2"/>
    <row r="64066" hidden="1" x14ac:dyDescent="0.2"/>
    <row r="64067" hidden="1" x14ac:dyDescent="0.2"/>
    <row r="64068" hidden="1" x14ac:dyDescent="0.2"/>
    <row r="64069" hidden="1" x14ac:dyDescent="0.2"/>
    <row r="64070" hidden="1" x14ac:dyDescent="0.2"/>
    <row r="64071" hidden="1" x14ac:dyDescent="0.2"/>
    <row r="64072" hidden="1" x14ac:dyDescent="0.2"/>
    <row r="64073" hidden="1" x14ac:dyDescent="0.2"/>
    <row r="64074" hidden="1" x14ac:dyDescent="0.2"/>
    <row r="64075" hidden="1" x14ac:dyDescent="0.2"/>
    <row r="64076" hidden="1" x14ac:dyDescent="0.2"/>
    <row r="64077" hidden="1" x14ac:dyDescent="0.2"/>
    <row r="64078" hidden="1" x14ac:dyDescent="0.2"/>
    <row r="64079" hidden="1" x14ac:dyDescent="0.2"/>
    <row r="64080" hidden="1" x14ac:dyDescent="0.2"/>
    <row r="64081" hidden="1" x14ac:dyDescent="0.2"/>
    <row r="64082" hidden="1" x14ac:dyDescent="0.2"/>
    <row r="64083" hidden="1" x14ac:dyDescent="0.2"/>
    <row r="64084" hidden="1" x14ac:dyDescent="0.2"/>
    <row r="64085" hidden="1" x14ac:dyDescent="0.2"/>
    <row r="64086" hidden="1" x14ac:dyDescent="0.2"/>
    <row r="64087" hidden="1" x14ac:dyDescent="0.2"/>
    <row r="64088" hidden="1" x14ac:dyDescent="0.2"/>
    <row r="64089" hidden="1" x14ac:dyDescent="0.2"/>
    <row r="64090" hidden="1" x14ac:dyDescent="0.2"/>
    <row r="64091" hidden="1" x14ac:dyDescent="0.2"/>
    <row r="64092" hidden="1" x14ac:dyDescent="0.2"/>
    <row r="64093" hidden="1" x14ac:dyDescent="0.2"/>
    <row r="64094" hidden="1" x14ac:dyDescent="0.2"/>
    <row r="64095" hidden="1" x14ac:dyDescent="0.2"/>
    <row r="64096" hidden="1" x14ac:dyDescent="0.2"/>
    <row r="64097" hidden="1" x14ac:dyDescent="0.2"/>
    <row r="64098" hidden="1" x14ac:dyDescent="0.2"/>
    <row r="64099" hidden="1" x14ac:dyDescent="0.2"/>
    <row r="64100" hidden="1" x14ac:dyDescent="0.2"/>
    <row r="64101" hidden="1" x14ac:dyDescent="0.2"/>
    <row r="64102" hidden="1" x14ac:dyDescent="0.2"/>
    <row r="64103" hidden="1" x14ac:dyDescent="0.2"/>
    <row r="64104" hidden="1" x14ac:dyDescent="0.2"/>
    <row r="64105" hidden="1" x14ac:dyDescent="0.2"/>
    <row r="64106" hidden="1" x14ac:dyDescent="0.2"/>
    <row r="64107" hidden="1" x14ac:dyDescent="0.2"/>
    <row r="64108" hidden="1" x14ac:dyDescent="0.2"/>
    <row r="64109" hidden="1" x14ac:dyDescent="0.2"/>
    <row r="64110" hidden="1" x14ac:dyDescent="0.2"/>
    <row r="64111" hidden="1" x14ac:dyDescent="0.2"/>
    <row r="64112" hidden="1" x14ac:dyDescent="0.2"/>
    <row r="64113" hidden="1" x14ac:dyDescent="0.2"/>
    <row r="64114" hidden="1" x14ac:dyDescent="0.2"/>
    <row r="64115" hidden="1" x14ac:dyDescent="0.2"/>
    <row r="64116" hidden="1" x14ac:dyDescent="0.2"/>
    <row r="64117" hidden="1" x14ac:dyDescent="0.2"/>
    <row r="64118" hidden="1" x14ac:dyDescent="0.2"/>
    <row r="64119" hidden="1" x14ac:dyDescent="0.2"/>
    <row r="64120" hidden="1" x14ac:dyDescent="0.2"/>
    <row r="64121" hidden="1" x14ac:dyDescent="0.2"/>
    <row r="64122" hidden="1" x14ac:dyDescent="0.2"/>
    <row r="64123" hidden="1" x14ac:dyDescent="0.2"/>
    <row r="64124" hidden="1" x14ac:dyDescent="0.2"/>
    <row r="64125" hidden="1" x14ac:dyDescent="0.2"/>
    <row r="64126" hidden="1" x14ac:dyDescent="0.2"/>
    <row r="64127" hidden="1" x14ac:dyDescent="0.2"/>
    <row r="64128" hidden="1" x14ac:dyDescent="0.2"/>
    <row r="64129" hidden="1" x14ac:dyDescent="0.2"/>
    <row r="64130" hidden="1" x14ac:dyDescent="0.2"/>
    <row r="64131" hidden="1" x14ac:dyDescent="0.2"/>
    <row r="64132" hidden="1" x14ac:dyDescent="0.2"/>
    <row r="64133" hidden="1" x14ac:dyDescent="0.2"/>
    <row r="64134" hidden="1" x14ac:dyDescent="0.2"/>
    <row r="64135" hidden="1" x14ac:dyDescent="0.2"/>
    <row r="64136" hidden="1" x14ac:dyDescent="0.2"/>
    <row r="64137" hidden="1" x14ac:dyDescent="0.2"/>
    <row r="64138" hidden="1" x14ac:dyDescent="0.2"/>
    <row r="64139" hidden="1" x14ac:dyDescent="0.2"/>
    <row r="64140" hidden="1" x14ac:dyDescent="0.2"/>
    <row r="64141" hidden="1" x14ac:dyDescent="0.2"/>
    <row r="64142" hidden="1" x14ac:dyDescent="0.2"/>
    <row r="64143" hidden="1" x14ac:dyDescent="0.2"/>
    <row r="64144" hidden="1" x14ac:dyDescent="0.2"/>
    <row r="64145" hidden="1" x14ac:dyDescent="0.2"/>
    <row r="64146" hidden="1" x14ac:dyDescent="0.2"/>
    <row r="64147" hidden="1" x14ac:dyDescent="0.2"/>
    <row r="64148" hidden="1" x14ac:dyDescent="0.2"/>
    <row r="64149" hidden="1" x14ac:dyDescent="0.2"/>
    <row r="64150" hidden="1" x14ac:dyDescent="0.2"/>
    <row r="64151" hidden="1" x14ac:dyDescent="0.2"/>
    <row r="64152" hidden="1" x14ac:dyDescent="0.2"/>
    <row r="64153" hidden="1" x14ac:dyDescent="0.2"/>
    <row r="64154" hidden="1" x14ac:dyDescent="0.2"/>
    <row r="64155" hidden="1" x14ac:dyDescent="0.2"/>
    <row r="64156" hidden="1" x14ac:dyDescent="0.2"/>
    <row r="64157" hidden="1" x14ac:dyDescent="0.2"/>
    <row r="64158" hidden="1" x14ac:dyDescent="0.2"/>
    <row r="64159" hidden="1" x14ac:dyDescent="0.2"/>
    <row r="64160" hidden="1" x14ac:dyDescent="0.2"/>
    <row r="64161" spans="1:62" hidden="1" x14ac:dyDescent="0.2"/>
    <row r="64162" spans="1:62" hidden="1" x14ac:dyDescent="0.2"/>
    <row r="64163" spans="1:62" hidden="1" x14ac:dyDescent="0.2"/>
    <row r="64164" spans="1:62" hidden="1" x14ac:dyDescent="0.2"/>
    <row r="64165" spans="1:62" hidden="1" x14ac:dyDescent="0.2"/>
    <row r="64166" spans="1:62" hidden="1" x14ac:dyDescent="0.2"/>
    <row r="64167" spans="1:62" hidden="1" x14ac:dyDescent="0.2"/>
    <row r="64168" spans="1:62" hidden="1" x14ac:dyDescent="0.2"/>
    <row r="64169" spans="1:62" hidden="1" x14ac:dyDescent="0.2"/>
    <row r="64170" spans="1:62" hidden="1" x14ac:dyDescent="0.2"/>
    <row r="64171" spans="1:62" hidden="1" x14ac:dyDescent="0.2"/>
    <row r="64172" spans="1:62" hidden="1" x14ac:dyDescent="0.2"/>
    <row r="64173" spans="1:62" hidden="1" x14ac:dyDescent="0.2"/>
    <row r="64174" spans="1:62" hidden="1" x14ac:dyDescent="0.2"/>
    <row r="64175" spans="1:62" x14ac:dyDescent="0.2">
      <c r="A64175" s="12" t="s">
        <v>609</v>
      </c>
      <c r="B64175" s="12" t="s">
        <v>2153</v>
      </c>
      <c r="C64175" s="12" t="s">
        <v>175</v>
      </c>
      <c r="D64175" s="12" t="s">
        <v>3220</v>
      </c>
      <c r="E64175" s="12">
        <v>8383</v>
      </c>
      <c r="F64175" s="12">
        <v>133</v>
      </c>
      <c r="G64175" s="12">
        <v>101.857</v>
      </c>
      <c r="H64175" s="12">
        <v>92</v>
      </c>
      <c r="I64175" s="12">
        <v>6</v>
      </c>
      <c r="J64175" s="12">
        <v>3.286</v>
      </c>
      <c r="K64175" s="12">
        <v>647.226</v>
      </c>
      <c r="L64175" s="12">
        <f>K64175/10000</f>
        <v>6.4722600000000005E-2</v>
      </c>
      <c r="M64175" s="12">
        <f>LN(K64175)</f>
        <v>6.4726955379905187</v>
      </c>
      <c r="N64175" s="12">
        <f>LN(L64175)</f>
        <v>-2.7376448339856641</v>
      </c>
      <c r="O64175" s="12">
        <v>10.269</v>
      </c>
      <c r="P64175" s="12">
        <v>7.8639999999999999</v>
      </c>
      <c r="Q64175" s="12">
        <v>7.1029999999999998</v>
      </c>
      <c r="R64175" s="12">
        <v>0.46300000000000002</v>
      </c>
      <c r="S64175" s="12">
        <v>0.254</v>
      </c>
      <c r="T64175" s="12">
        <v>1.18</v>
      </c>
      <c r="AC64175" s="12">
        <v>3409</v>
      </c>
      <c r="AD64175" s="12">
        <v>725804</v>
      </c>
      <c r="AE64175" s="12">
        <v>56.036999999999999</v>
      </c>
      <c r="AF64175" s="12">
        <v>0.26300000000000001</v>
      </c>
      <c r="AG64175" s="12">
        <v>3548</v>
      </c>
      <c r="AH64175" s="12">
        <v>0.27400000000000002</v>
      </c>
      <c r="AI64175" s="12">
        <v>2.9000000000000001E-2</v>
      </c>
      <c r="AJ64175" s="12">
        <v>34.799999999999997</v>
      </c>
      <c r="AK64175" s="12" t="s">
        <v>3222</v>
      </c>
      <c r="AU64175" s="12">
        <v>61.11</v>
      </c>
      <c r="AV64175" s="12">
        <v>12952209</v>
      </c>
      <c r="AW64175" s="12">
        <v>494.86900000000003</v>
      </c>
      <c r="AX64175" s="12">
        <v>20.3</v>
      </c>
      <c r="AY64175" s="12">
        <v>2.9740000000000002</v>
      </c>
      <c r="AZ64175" s="12">
        <v>1.6419999999999999</v>
      </c>
      <c r="BA64175" s="12">
        <v>1854.211</v>
      </c>
      <c r="BB64175" s="12">
        <v>56</v>
      </c>
      <c r="BC64175" s="12">
        <v>191.375</v>
      </c>
      <c r="BD64175" s="12">
        <v>4.28</v>
      </c>
      <c r="BE64175" s="12">
        <v>4.7</v>
      </c>
      <c r="BF64175" s="12">
        <v>21</v>
      </c>
      <c r="BG64175" s="12">
        <v>4.617</v>
      </c>
      <c r="BI64175" s="12">
        <v>69.02</v>
      </c>
      <c r="BJ64175" s="12">
        <v>0.54300000000000004</v>
      </c>
    </row>
    <row r="64176" spans="1:62" hidden="1" x14ac:dyDescent="0.2"/>
    <row r="64177" hidden="1" x14ac:dyDescent="0.2"/>
    <row r="64178" hidden="1" x14ac:dyDescent="0.2"/>
    <row r="64179" hidden="1" x14ac:dyDescent="0.2"/>
    <row r="64180" hidden="1" x14ac:dyDescent="0.2"/>
    <row r="64181" hidden="1" x14ac:dyDescent="0.2"/>
    <row r="64182" hidden="1" x14ac:dyDescent="0.2"/>
    <row r="64183" hidden="1" x14ac:dyDescent="0.2"/>
    <row r="64184" hidden="1" x14ac:dyDescent="0.2"/>
    <row r="64185" hidden="1" x14ac:dyDescent="0.2"/>
    <row r="64186" hidden="1" x14ac:dyDescent="0.2"/>
    <row r="64187" hidden="1" x14ac:dyDescent="0.2"/>
    <row r="64188" hidden="1" x14ac:dyDescent="0.2"/>
    <row r="64189" hidden="1" x14ac:dyDescent="0.2"/>
    <row r="64190" hidden="1" x14ac:dyDescent="0.2"/>
    <row r="64191" hidden="1" x14ac:dyDescent="0.2"/>
    <row r="64192" hidden="1" x14ac:dyDescent="0.2"/>
    <row r="64193" hidden="1" x14ac:dyDescent="0.2"/>
    <row r="64194" hidden="1" x14ac:dyDescent="0.2"/>
    <row r="64195" hidden="1" x14ac:dyDescent="0.2"/>
    <row r="64196" hidden="1" x14ac:dyDescent="0.2"/>
    <row r="64197" hidden="1" x14ac:dyDescent="0.2"/>
    <row r="64198" hidden="1" x14ac:dyDescent="0.2"/>
    <row r="64199" hidden="1" x14ac:dyDescent="0.2"/>
    <row r="64200" hidden="1" x14ac:dyDescent="0.2"/>
    <row r="64201" hidden="1" x14ac:dyDescent="0.2"/>
    <row r="64202" hidden="1" x14ac:dyDescent="0.2"/>
    <row r="64203" hidden="1" x14ac:dyDescent="0.2"/>
    <row r="64204" hidden="1" x14ac:dyDescent="0.2"/>
    <row r="64205" hidden="1" x14ac:dyDescent="0.2"/>
    <row r="64206" hidden="1" x14ac:dyDescent="0.2"/>
    <row r="64207" hidden="1" x14ac:dyDescent="0.2"/>
    <row r="64208" hidden="1" x14ac:dyDescent="0.2"/>
    <row r="64209" hidden="1" x14ac:dyDescent="0.2"/>
    <row r="64210" hidden="1" x14ac:dyDescent="0.2"/>
    <row r="64211" hidden="1" x14ac:dyDescent="0.2"/>
    <row r="64212" hidden="1" x14ac:dyDescent="0.2"/>
    <row r="64213" hidden="1" x14ac:dyDescent="0.2"/>
    <row r="64214" hidden="1" x14ac:dyDescent="0.2"/>
    <row r="64215" hidden="1" x14ac:dyDescent="0.2"/>
    <row r="64216" hidden="1" x14ac:dyDescent="0.2"/>
    <row r="64217" hidden="1" x14ac:dyDescent="0.2"/>
    <row r="64218" hidden="1" x14ac:dyDescent="0.2"/>
    <row r="64219" hidden="1" x14ac:dyDescent="0.2"/>
    <row r="64220" hidden="1" x14ac:dyDescent="0.2"/>
    <row r="64221" hidden="1" x14ac:dyDescent="0.2"/>
    <row r="64222" hidden="1" x14ac:dyDescent="0.2"/>
    <row r="64223" hidden="1" x14ac:dyDescent="0.2"/>
    <row r="64224" hidden="1" x14ac:dyDescent="0.2"/>
    <row r="64225" hidden="1" x14ac:dyDescent="0.2"/>
    <row r="64226" hidden="1" x14ac:dyDescent="0.2"/>
    <row r="64227" hidden="1" x14ac:dyDescent="0.2"/>
    <row r="64228" hidden="1" x14ac:dyDescent="0.2"/>
    <row r="64229" hidden="1" x14ac:dyDescent="0.2"/>
    <row r="64230" hidden="1" x14ac:dyDescent="0.2"/>
    <row r="64231" hidden="1" x14ac:dyDescent="0.2"/>
    <row r="64232" hidden="1" x14ac:dyDescent="0.2"/>
    <row r="64233" hidden="1" x14ac:dyDescent="0.2"/>
    <row r="64234" hidden="1" x14ac:dyDescent="0.2"/>
    <row r="64235" hidden="1" x14ac:dyDescent="0.2"/>
    <row r="64236" hidden="1" x14ac:dyDescent="0.2"/>
    <row r="64237" hidden="1" x14ac:dyDescent="0.2"/>
    <row r="64238" hidden="1" x14ac:dyDescent="0.2"/>
    <row r="64239" hidden="1" x14ac:dyDescent="0.2"/>
    <row r="64240" hidden="1" x14ac:dyDescent="0.2"/>
    <row r="64241" hidden="1" x14ac:dyDescent="0.2"/>
    <row r="64242" hidden="1" x14ac:dyDescent="0.2"/>
    <row r="64243" hidden="1" x14ac:dyDescent="0.2"/>
    <row r="64244" hidden="1" x14ac:dyDescent="0.2"/>
    <row r="64245" hidden="1" x14ac:dyDescent="0.2"/>
    <row r="64246" hidden="1" x14ac:dyDescent="0.2"/>
    <row r="64247" hidden="1" x14ac:dyDescent="0.2"/>
    <row r="64248" hidden="1" x14ac:dyDescent="0.2"/>
    <row r="64249" hidden="1" x14ac:dyDescent="0.2"/>
    <row r="64250" hidden="1" x14ac:dyDescent="0.2"/>
    <row r="64251" hidden="1" x14ac:dyDescent="0.2"/>
    <row r="64252" hidden="1" x14ac:dyDescent="0.2"/>
    <row r="64253" hidden="1" x14ac:dyDescent="0.2"/>
    <row r="64254" hidden="1" x14ac:dyDescent="0.2"/>
    <row r="64255" hidden="1" x14ac:dyDescent="0.2"/>
    <row r="64256" hidden="1" x14ac:dyDescent="0.2"/>
    <row r="64257" hidden="1" x14ac:dyDescent="0.2"/>
    <row r="64258" hidden="1" x14ac:dyDescent="0.2"/>
    <row r="64259" hidden="1" x14ac:dyDescent="0.2"/>
    <row r="64260" hidden="1" x14ac:dyDescent="0.2"/>
    <row r="64261" hidden="1" x14ac:dyDescent="0.2"/>
    <row r="64262" hidden="1" x14ac:dyDescent="0.2"/>
    <row r="64263" hidden="1" x14ac:dyDescent="0.2"/>
    <row r="64264" hidden="1" x14ac:dyDescent="0.2"/>
    <row r="64265" hidden="1" x14ac:dyDescent="0.2"/>
    <row r="64266" hidden="1" x14ac:dyDescent="0.2"/>
    <row r="64267" hidden="1" x14ac:dyDescent="0.2"/>
    <row r="64268" hidden="1" x14ac:dyDescent="0.2"/>
    <row r="64269" hidden="1" x14ac:dyDescent="0.2"/>
    <row r="64270" hidden="1" x14ac:dyDescent="0.2"/>
    <row r="64271" hidden="1" x14ac:dyDescent="0.2"/>
    <row r="64272" hidden="1" x14ac:dyDescent="0.2"/>
    <row r="64273" hidden="1" x14ac:dyDescent="0.2"/>
    <row r="64274" hidden="1" x14ac:dyDescent="0.2"/>
    <row r="64275" hidden="1" x14ac:dyDescent="0.2"/>
    <row r="64276" hidden="1" x14ac:dyDescent="0.2"/>
    <row r="64277" hidden="1" x14ac:dyDescent="0.2"/>
    <row r="64278" hidden="1" x14ac:dyDescent="0.2"/>
    <row r="64279" hidden="1" x14ac:dyDescent="0.2"/>
    <row r="64280" hidden="1" x14ac:dyDescent="0.2"/>
    <row r="64281" hidden="1" x14ac:dyDescent="0.2"/>
    <row r="64282" hidden="1" x14ac:dyDescent="0.2"/>
    <row r="64283" hidden="1" x14ac:dyDescent="0.2"/>
    <row r="64284" hidden="1" x14ac:dyDescent="0.2"/>
    <row r="64285" hidden="1" x14ac:dyDescent="0.2"/>
    <row r="64286" hidden="1" x14ac:dyDescent="0.2"/>
    <row r="64287" hidden="1" x14ac:dyDescent="0.2"/>
    <row r="64288" hidden="1" x14ac:dyDescent="0.2"/>
    <row r="64289" hidden="1" x14ac:dyDescent="0.2"/>
    <row r="64290" hidden="1" x14ac:dyDescent="0.2"/>
    <row r="64291" hidden="1" x14ac:dyDescent="0.2"/>
    <row r="64292" hidden="1" x14ac:dyDescent="0.2"/>
    <row r="64293" hidden="1" x14ac:dyDescent="0.2"/>
    <row r="64294" hidden="1" x14ac:dyDescent="0.2"/>
    <row r="64295" hidden="1" x14ac:dyDescent="0.2"/>
    <row r="64296" hidden="1" x14ac:dyDescent="0.2"/>
    <row r="64297" hidden="1" x14ac:dyDescent="0.2"/>
    <row r="64298" hidden="1" x14ac:dyDescent="0.2"/>
    <row r="64299" hidden="1" x14ac:dyDescent="0.2"/>
    <row r="64300" hidden="1" x14ac:dyDescent="0.2"/>
    <row r="64301" hidden="1" x14ac:dyDescent="0.2"/>
    <row r="64302" hidden="1" x14ac:dyDescent="0.2"/>
    <row r="64303" hidden="1" x14ac:dyDescent="0.2"/>
    <row r="64304" hidden="1" x14ac:dyDescent="0.2"/>
    <row r="64305" hidden="1" x14ac:dyDescent="0.2"/>
    <row r="64306" hidden="1" x14ac:dyDescent="0.2"/>
    <row r="64307" hidden="1" x14ac:dyDescent="0.2"/>
    <row r="64308" hidden="1" x14ac:dyDescent="0.2"/>
    <row r="64309" hidden="1" x14ac:dyDescent="0.2"/>
    <row r="64310" hidden="1" x14ac:dyDescent="0.2"/>
    <row r="64311" hidden="1" x14ac:dyDescent="0.2"/>
    <row r="64312" hidden="1" x14ac:dyDescent="0.2"/>
    <row r="64313" hidden="1" x14ac:dyDescent="0.2"/>
    <row r="64314" hidden="1" x14ac:dyDescent="0.2"/>
    <row r="64315" hidden="1" x14ac:dyDescent="0.2"/>
    <row r="64316" hidden="1" x14ac:dyDescent="0.2"/>
    <row r="64317" hidden="1" x14ac:dyDescent="0.2"/>
    <row r="64318" hidden="1" x14ac:dyDescent="0.2"/>
    <row r="64319" hidden="1" x14ac:dyDescent="0.2"/>
    <row r="64320" hidden="1" x14ac:dyDescent="0.2"/>
    <row r="64321" hidden="1" x14ac:dyDescent="0.2"/>
    <row r="64322" hidden="1" x14ac:dyDescent="0.2"/>
    <row r="64323" hidden="1" x14ac:dyDescent="0.2"/>
    <row r="64324" hidden="1" x14ac:dyDescent="0.2"/>
    <row r="64325" hidden="1" x14ac:dyDescent="0.2"/>
    <row r="64326" hidden="1" x14ac:dyDescent="0.2"/>
    <row r="64327" hidden="1" x14ac:dyDescent="0.2"/>
    <row r="64328" hidden="1" x14ac:dyDescent="0.2"/>
    <row r="64329" hidden="1" x14ac:dyDescent="0.2"/>
    <row r="64330" hidden="1" x14ac:dyDescent="0.2"/>
    <row r="64331" hidden="1" x14ac:dyDescent="0.2"/>
    <row r="64332" hidden="1" x14ac:dyDescent="0.2"/>
    <row r="64333" hidden="1" x14ac:dyDescent="0.2"/>
    <row r="64334" hidden="1" x14ac:dyDescent="0.2"/>
    <row r="64335" hidden="1" x14ac:dyDescent="0.2"/>
    <row r="64336" hidden="1" x14ac:dyDescent="0.2"/>
    <row r="64337" hidden="1" x14ac:dyDescent="0.2"/>
    <row r="64338" hidden="1" x14ac:dyDescent="0.2"/>
    <row r="64339" hidden="1" x14ac:dyDescent="0.2"/>
    <row r="64340" hidden="1" x14ac:dyDescent="0.2"/>
    <row r="64341" hidden="1" x14ac:dyDescent="0.2"/>
    <row r="64342" hidden="1" x14ac:dyDescent="0.2"/>
    <row r="64343" hidden="1" x14ac:dyDescent="0.2"/>
    <row r="64344" hidden="1" x14ac:dyDescent="0.2"/>
    <row r="64345" hidden="1" x14ac:dyDescent="0.2"/>
    <row r="64346" hidden="1" x14ac:dyDescent="0.2"/>
    <row r="64347" hidden="1" x14ac:dyDescent="0.2"/>
    <row r="64348" hidden="1" x14ac:dyDescent="0.2"/>
    <row r="64349" hidden="1" x14ac:dyDescent="0.2"/>
    <row r="64350" hidden="1" x14ac:dyDescent="0.2"/>
    <row r="64351" hidden="1" x14ac:dyDescent="0.2"/>
    <row r="64352" hidden="1" x14ac:dyDescent="0.2"/>
    <row r="64353" hidden="1" x14ac:dyDescent="0.2"/>
    <row r="64354" hidden="1" x14ac:dyDescent="0.2"/>
    <row r="64355" hidden="1" x14ac:dyDescent="0.2"/>
    <row r="64356" hidden="1" x14ac:dyDescent="0.2"/>
    <row r="64357" hidden="1" x14ac:dyDescent="0.2"/>
    <row r="64358" hidden="1" x14ac:dyDescent="0.2"/>
    <row r="64359" hidden="1" x14ac:dyDescent="0.2"/>
    <row r="64360" hidden="1" x14ac:dyDescent="0.2"/>
    <row r="64361" hidden="1" x14ac:dyDescent="0.2"/>
    <row r="64362" hidden="1" x14ac:dyDescent="0.2"/>
    <row r="64363" hidden="1" x14ac:dyDescent="0.2"/>
    <row r="64364" hidden="1" x14ac:dyDescent="0.2"/>
    <row r="64365" hidden="1" x14ac:dyDescent="0.2"/>
    <row r="64366" hidden="1" x14ac:dyDescent="0.2"/>
    <row r="64367" hidden="1" x14ac:dyDescent="0.2"/>
    <row r="64368" hidden="1" x14ac:dyDescent="0.2"/>
    <row r="64369" hidden="1" x14ac:dyDescent="0.2"/>
    <row r="64370" hidden="1" x14ac:dyDescent="0.2"/>
    <row r="64371" hidden="1" x14ac:dyDescent="0.2"/>
    <row r="64372" hidden="1" x14ac:dyDescent="0.2"/>
    <row r="64373" hidden="1" x14ac:dyDescent="0.2"/>
    <row r="64374" hidden="1" x14ac:dyDescent="0.2"/>
    <row r="64375" hidden="1" x14ac:dyDescent="0.2"/>
    <row r="64376" hidden="1" x14ac:dyDescent="0.2"/>
    <row r="64377" hidden="1" x14ac:dyDescent="0.2"/>
    <row r="64378" hidden="1" x14ac:dyDescent="0.2"/>
    <row r="64379" hidden="1" x14ac:dyDescent="0.2"/>
    <row r="64380" hidden="1" x14ac:dyDescent="0.2"/>
    <row r="64381" hidden="1" x14ac:dyDescent="0.2"/>
    <row r="64382" hidden="1" x14ac:dyDescent="0.2"/>
    <row r="64383" hidden="1" x14ac:dyDescent="0.2"/>
    <row r="64384" hidden="1" x14ac:dyDescent="0.2"/>
    <row r="64385" hidden="1" x14ac:dyDescent="0.2"/>
    <row r="64386" hidden="1" x14ac:dyDescent="0.2"/>
    <row r="64387" hidden="1" x14ac:dyDescent="0.2"/>
    <row r="64388" hidden="1" x14ac:dyDescent="0.2"/>
    <row r="64389" hidden="1" x14ac:dyDescent="0.2"/>
    <row r="64390" hidden="1" x14ac:dyDescent="0.2"/>
    <row r="64391" hidden="1" x14ac:dyDescent="0.2"/>
    <row r="64392" hidden="1" x14ac:dyDescent="0.2"/>
    <row r="64393" hidden="1" x14ac:dyDescent="0.2"/>
    <row r="64394" hidden="1" x14ac:dyDescent="0.2"/>
    <row r="64395" hidden="1" x14ac:dyDescent="0.2"/>
    <row r="64396" hidden="1" x14ac:dyDescent="0.2"/>
    <row r="64397" hidden="1" x14ac:dyDescent="0.2"/>
    <row r="64398" hidden="1" x14ac:dyDescent="0.2"/>
    <row r="64399" hidden="1" x14ac:dyDescent="0.2"/>
    <row r="64400" hidden="1" x14ac:dyDescent="0.2"/>
    <row r="64401" hidden="1" x14ac:dyDescent="0.2"/>
    <row r="64402" hidden="1" x14ac:dyDescent="0.2"/>
    <row r="64403" hidden="1" x14ac:dyDescent="0.2"/>
    <row r="64404" hidden="1" x14ac:dyDescent="0.2"/>
    <row r="64405" hidden="1" x14ac:dyDescent="0.2"/>
    <row r="64406" hidden="1" x14ac:dyDescent="0.2"/>
    <row r="64407" hidden="1" x14ac:dyDescent="0.2"/>
    <row r="64408" hidden="1" x14ac:dyDescent="0.2"/>
    <row r="64409" hidden="1" x14ac:dyDescent="0.2"/>
    <row r="64410" hidden="1" x14ac:dyDescent="0.2"/>
    <row r="64411" hidden="1" x14ac:dyDescent="0.2"/>
    <row r="64412" hidden="1" x14ac:dyDescent="0.2"/>
    <row r="64413" hidden="1" x14ac:dyDescent="0.2"/>
    <row r="64414" hidden="1" x14ac:dyDescent="0.2"/>
    <row r="64415" hidden="1" x14ac:dyDescent="0.2"/>
    <row r="64416" hidden="1" x14ac:dyDescent="0.2"/>
    <row r="64417" hidden="1" x14ac:dyDescent="0.2"/>
    <row r="64418" hidden="1" x14ac:dyDescent="0.2"/>
    <row r="64419" hidden="1" x14ac:dyDescent="0.2"/>
    <row r="64420" hidden="1" x14ac:dyDescent="0.2"/>
    <row r="64421" hidden="1" x14ac:dyDescent="0.2"/>
    <row r="64422" hidden="1" x14ac:dyDescent="0.2"/>
    <row r="64423" hidden="1" x14ac:dyDescent="0.2"/>
    <row r="64424" hidden="1" x14ac:dyDescent="0.2"/>
    <row r="64425" hidden="1" x14ac:dyDescent="0.2"/>
    <row r="64426" hidden="1" x14ac:dyDescent="0.2"/>
    <row r="64427" hidden="1" x14ac:dyDescent="0.2"/>
    <row r="64428" hidden="1" x14ac:dyDescent="0.2"/>
    <row r="64429" hidden="1" x14ac:dyDescent="0.2"/>
    <row r="64430" hidden="1" x14ac:dyDescent="0.2"/>
    <row r="64431" hidden="1" x14ac:dyDescent="0.2"/>
    <row r="64432" hidden="1" x14ac:dyDescent="0.2"/>
    <row r="64433" hidden="1" x14ac:dyDescent="0.2"/>
    <row r="64434" hidden="1" x14ac:dyDescent="0.2"/>
    <row r="64435" hidden="1" x14ac:dyDescent="0.2"/>
    <row r="64436" hidden="1" x14ac:dyDescent="0.2"/>
    <row r="64437" hidden="1" x14ac:dyDescent="0.2"/>
    <row r="64438" hidden="1" x14ac:dyDescent="0.2"/>
    <row r="64439" hidden="1" x14ac:dyDescent="0.2"/>
    <row r="64440" hidden="1" x14ac:dyDescent="0.2"/>
    <row r="64441" hidden="1" x14ac:dyDescent="0.2"/>
    <row r="64442" hidden="1" x14ac:dyDescent="0.2"/>
    <row r="64443" hidden="1" x14ac:dyDescent="0.2"/>
    <row r="64444" hidden="1" x14ac:dyDescent="0.2"/>
    <row r="64445" hidden="1" x14ac:dyDescent="0.2"/>
    <row r="64446" hidden="1" x14ac:dyDescent="0.2"/>
    <row r="64447" hidden="1" x14ac:dyDescent="0.2"/>
    <row r="64448" hidden="1" x14ac:dyDescent="0.2"/>
    <row r="64449" hidden="1" x14ac:dyDescent="0.2"/>
    <row r="64450" hidden="1" x14ac:dyDescent="0.2"/>
    <row r="64451" hidden="1" x14ac:dyDescent="0.2"/>
    <row r="64452" hidden="1" x14ac:dyDescent="0.2"/>
    <row r="64453" hidden="1" x14ac:dyDescent="0.2"/>
    <row r="64454" hidden="1" x14ac:dyDescent="0.2"/>
    <row r="64455" hidden="1" x14ac:dyDescent="0.2"/>
    <row r="64456" hidden="1" x14ac:dyDescent="0.2"/>
    <row r="64457" hidden="1" x14ac:dyDescent="0.2"/>
    <row r="64458" hidden="1" x14ac:dyDescent="0.2"/>
    <row r="64459" hidden="1" x14ac:dyDescent="0.2"/>
    <row r="64460" hidden="1" x14ac:dyDescent="0.2"/>
    <row r="64461" hidden="1" x14ac:dyDescent="0.2"/>
    <row r="64462" hidden="1" x14ac:dyDescent="0.2"/>
    <row r="64463" hidden="1" x14ac:dyDescent="0.2"/>
    <row r="64464" hidden="1" x14ac:dyDescent="0.2"/>
    <row r="64465" hidden="1" x14ac:dyDescent="0.2"/>
    <row r="64466" hidden="1" x14ac:dyDescent="0.2"/>
    <row r="64467" hidden="1" x14ac:dyDescent="0.2"/>
    <row r="64468" hidden="1" x14ac:dyDescent="0.2"/>
    <row r="64469" hidden="1" x14ac:dyDescent="0.2"/>
    <row r="64470" hidden="1" x14ac:dyDescent="0.2"/>
    <row r="64471" hidden="1" x14ac:dyDescent="0.2"/>
    <row r="64472" hidden="1" x14ac:dyDescent="0.2"/>
    <row r="64473" hidden="1" x14ac:dyDescent="0.2"/>
    <row r="64474" hidden="1" x14ac:dyDescent="0.2"/>
    <row r="64475" hidden="1" x14ac:dyDescent="0.2"/>
    <row r="64476" hidden="1" x14ac:dyDescent="0.2"/>
    <row r="64477" hidden="1" x14ac:dyDescent="0.2"/>
    <row r="64478" hidden="1" x14ac:dyDescent="0.2"/>
    <row r="64479" hidden="1" x14ac:dyDescent="0.2"/>
    <row r="64480" hidden="1" x14ac:dyDescent="0.2"/>
    <row r="64481" hidden="1" x14ac:dyDescent="0.2"/>
    <row r="64482" hidden="1" x14ac:dyDescent="0.2"/>
    <row r="64483" hidden="1" x14ac:dyDescent="0.2"/>
    <row r="64484" hidden="1" x14ac:dyDescent="0.2"/>
    <row r="64485" hidden="1" x14ac:dyDescent="0.2"/>
    <row r="64486" hidden="1" x14ac:dyDescent="0.2"/>
    <row r="64487" hidden="1" x14ac:dyDescent="0.2"/>
    <row r="64488" hidden="1" x14ac:dyDescent="0.2"/>
    <row r="64489" hidden="1" x14ac:dyDescent="0.2"/>
    <row r="64490" hidden="1" x14ac:dyDescent="0.2"/>
    <row r="64491" hidden="1" x14ac:dyDescent="0.2"/>
    <row r="64492" hidden="1" x14ac:dyDescent="0.2"/>
    <row r="64493" hidden="1" x14ac:dyDescent="0.2"/>
    <row r="64494" hidden="1" x14ac:dyDescent="0.2"/>
    <row r="64495" hidden="1" x14ac:dyDescent="0.2"/>
    <row r="64496" hidden="1" x14ac:dyDescent="0.2"/>
    <row r="64497" hidden="1" x14ac:dyDescent="0.2"/>
    <row r="64498" hidden="1" x14ac:dyDescent="0.2"/>
    <row r="64499" hidden="1" x14ac:dyDescent="0.2"/>
    <row r="64500" hidden="1" x14ac:dyDescent="0.2"/>
    <row r="64501" hidden="1" x14ac:dyDescent="0.2"/>
    <row r="64502" hidden="1" x14ac:dyDescent="0.2"/>
    <row r="64503" hidden="1" x14ac:dyDescent="0.2"/>
    <row r="64504" hidden="1" x14ac:dyDescent="0.2"/>
    <row r="64505" hidden="1" x14ac:dyDescent="0.2"/>
    <row r="64506" hidden="1" x14ac:dyDescent="0.2"/>
    <row r="64507" hidden="1" x14ac:dyDescent="0.2"/>
    <row r="64508" hidden="1" x14ac:dyDescent="0.2"/>
    <row r="64509" hidden="1" x14ac:dyDescent="0.2"/>
    <row r="64510" hidden="1" x14ac:dyDescent="0.2"/>
    <row r="64511" hidden="1" x14ac:dyDescent="0.2"/>
    <row r="64512" hidden="1" x14ac:dyDescent="0.2"/>
    <row r="64513" hidden="1" x14ac:dyDescent="0.2"/>
    <row r="64514" hidden="1" x14ac:dyDescent="0.2"/>
    <row r="64515" hidden="1" x14ac:dyDescent="0.2"/>
    <row r="64516" hidden="1" x14ac:dyDescent="0.2"/>
    <row r="64517" hidden="1" x14ac:dyDescent="0.2"/>
    <row r="64518" hidden="1" x14ac:dyDescent="0.2"/>
    <row r="64519" hidden="1" x14ac:dyDescent="0.2"/>
    <row r="64520" hidden="1" x14ac:dyDescent="0.2"/>
    <row r="64521" hidden="1" x14ac:dyDescent="0.2"/>
    <row r="64522" hidden="1" x14ac:dyDescent="0.2"/>
    <row r="64523" hidden="1" x14ac:dyDescent="0.2"/>
    <row r="64524" hidden="1" x14ac:dyDescent="0.2"/>
    <row r="64525" hidden="1" x14ac:dyDescent="0.2"/>
    <row r="64526" hidden="1" x14ac:dyDescent="0.2"/>
    <row r="64527" hidden="1" x14ac:dyDescent="0.2"/>
    <row r="64528" hidden="1" x14ac:dyDescent="0.2"/>
    <row r="64529" hidden="1" x14ac:dyDescent="0.2"/>
    <row r="64530" hidden="1" x14ac:dyDescent="0.2"/>
    <row r="64531" hidden="1" x14ac:dyDescent="0.2"/>
    <row r="64532" hidden="1" x14ac:dyDescent="0.2"/>
    <row r="64533" hidden="1" x14ac:dyDescent="0.2"/>
    <row r="64534" hidden="1" x14ac:dyDescent="0.2"/>
    <row r="64535" hidden="1" x14ac:dyDescent="0.2"/>
    <row r="64536" hidden="1" x14ac:dyDescent="0.2"/>
    <row r="64537" hidden="1" x14ac:dyDescent="0.2"/>
    <row r="64538" hidden="1" x14ac:dyDescent="0.2"/>
    <row r="64539" hidden="1" x14ac:dyDescent="0.2"/>
    <row r="64540" hidden="1" x14ac:dyDescent="0.2"/>
    <row r="64541" hidden="1" x14ac:dyDescent="0.2"/>
    <row r="64542" hidden="1" x14ac:dyDescent="0.2"/>
    <row r="64543" hidden="1" x14ac:dyDescent="0.2"/>
    <row r="64544" hidden="1" x14ac:dyDescent="0.2"/>
    <row r="64545" hidden="1" x14ac:dyDescent="0.2"/>
    <row r="64546" hidden="1" x14ac:dyDescent="0.2"/>
    <row r="64547" hidden="1" x14ac:dyDescent="0.2"/>
    <row r="64548" hidden="1" x14ac:dyDescent="0.2"/>
    <row r="64549" hidden="1" x14ac:dyDescent="0.2"/>
    <row r="64550" hidden="1" x14ac:dyDescent="0.2"/>
    <row r="64551" hidden="1" x14ac:dyDescent="0.2"/>
    <row r="64552" hidden="1" x14ac:dyDescent="0.2"/>
    <row r="64553" hidden="1" x14ac:dyDescent="0.2"/>
    <row r="64554" hidden="1" x14ac:dyDescent="0.2"/>
    <row r="64555" hidden="1" x14ac:dyDescent="0.2"/>
    <row r="64556" hidden="1" x14ac:dyDescent="0.2"/>
    <row r="64557" hidden="1" x14ac:dyDescent="0.2"/>
    <row r="64558" hidden="1" x14ac:dyDescent="0.2"/>
    <row r="64559" hidden="1" x14ac:dyDescent="0.2"/>
    <row r="64560" hidden="1" x14ac:dyDescent="0.2"/>
    <row r="64561" hidden="1" x14ac:dyDescent="0.2"/>
    <row r="64562" hidden="1" x14ac:dyDescent="0.2"/>
    <row r="64563" hidden="1" x14ac:dyDescent="0.2"/>
    <row r="64564" hidden="1" x14ac:dyDescent="0.2"/>
    <row r="64565" hidden="1" x14ac:dyDescent="0.2"/>
    <row r="64566" hidden="1" x14ac:dyDescent="0.2"/>
    <row r="64567" hidden="1" x14ac:dyDescent="0.2"/>
    <row r="64568" hidden="1" x14ac:dyDescent="0.2"/>
    <row r="64569" hidden="1" x14ac:dyDescent="0.2"/>
    <row r="64570" hidden="1" x14ac:dyDescent="0.2"/>
    <row r="64571" hidden="1" x14ac:dyDescent="0.2"/>
    <row r="64572" hidden="1" x14ac:dyDescent="0.2"/>
    <row r="64573" hidden="1" x14ac:dyDescent="0.2"/>
    <row r="64574" hidden="1" x14ac:dyDescent="0.2"/>
    <row r="64575" hidden="1" x14ac:dyDescent="0.2"/>
    <row r="64576" hidden="1" x14ac:dyDescent="0.2"/>
    <row r="64577" hidden="1" x14ac:dyDescent="0.2"/>
    <row r="64578" hidden="1" x14ac:dyDescent="0.2"/>
    <row r="64579" hidden="1" x14ac:dyDescent="0.2"/>
    <row r="64580" hidden="1" x14ac:dyDescent="0.2"/>
    <row r="64581" hidden="1" x14ac:dyDescent="0.2"/>
    <row r="64582" hidden="1" x14ac:dyDescent="0.2"/>
    <row r="64583" hidden="1" x14ac:dyDescent="0.2"/>
    <row r="64584" hidden="1" x14ac:dyDescent="0.2"/>
    <row r="64585" hidden="1" x14ac:dyDescent="0.2"/>
    <row r="64586" hidden="1" x14ac:dyDescent="0.2"/>
    <row r="64587" hidden="1" x14ac:dyDescent="0.2"/>
    <row r="64588" hidden="1" x14ac:dyDescent="0.2"/>
    <row r="64589" hidden="1" x14ac:dyDescent="0.2"/>
    <row r="64590" hidden="1" x14ac:dyDescent="0.2"/>
    <row r="64591" hidden="1" x14ac:dyDescent="0.2"/>
    <row r="64592" hidden="1" x14ac:dyDescent="0.2"/>
    <row r="64593" hidden="1" x14ac:dyDescent="0.2"/>
    <row r="64594" hidden="1" x14ac:dyDescent="0.2"/>
    <row r="64595" hidden="1" x14ac:dyDescent="0.2"/>
    <row r="64596" hidden="1" x14ac:dyDescent="0.2"/>
    <row r="64597" hidden="1" x14ac:dyDescent="0.2"/>
    <row r="64598" hidden="1" x14ac:dyDescent="0.2"/>
    <row r="64599" hidden="1" x14ac:dyDescent="0.2"/>
    <row r="64600" hidden="1" x14ac:dyDescent="0.2"/>
    <row r="64601" hidden="1" x14ac:dyDescent="0.2"/>
    <row r="64602" hidden="1" x14ac:dyDescent="0.2"/>
    <row r="64603" hidden="1" x14ac:dyDescent="0.2"/>
    <row r="64604" hidden="1" x14ac:dyDescent="0.2"/>
    <row r="64605" hidden="1" x14ac:dyDescent="0.2"/>
    <row r="64606" hidden="1" x14ac:dyDescent="0.2"/>
    <row r="64607" hidden="1" x14ac:dyDescent="0.2"/>
    <row r="64608" hidden="1" x14ac:dyDescent="0.2"/>
    <row r="64609" hidden="1" x14ac:dyDescent="0.2"/>
    <row r="64610" hidden="1" x14ac:dyDescent="0.2"/>
    <row r="64611" hidden="1" x14ac:dyDescent="0.2"/>
    <row r="64612" hidden="1" x14ac:dyDescent="0.2"/>
    <row r="64613" hidden="1" x14ac:dyDescent="0.2"/>
    <row r="64614" hidden="1" x14ac:dyDescent="0.2"/>
    <row r="64615" hidden="1" x14ac:dyDescent="0.2"/>
    <row r="64616" hidden="1" x14ac:dyDescent="0.2"/>
    <row r="64617" hidden="1" x14ac:dyDescent="0.2"/>
    <row r="64618" hidden="1" x14ac:dyDescent="0.2"/>
    <row r="64619" hidden="1" x14ac:dyDescent="0.2"/>
    <row r="64620" hidden="1" x14ac:dyDescent="0.2"/>
    <row r="64621" hidden="1" x14ac:dyDescent="0.2"/>
    <row r="64622" hidden="1" x14ac:dyDescent="0.2"/>
    <row r="64623" hidden="1" x14ac:dyDescent="0.2"/>
    <row r="64624" hidden="1" x14ac:dyDescent="0.2"/>
    <row r="64625" hidden="1" x14ac:dyDescent="0.2"/>
    <row r="64626" hidden="1" x14ac:dyDescent="0.2"/>
    <row r="64627" hidden="1" x14ac:dyDescent="0.2"/>
    <row r="64628" hidden="1" x14ac:dyDescent="0.2"/>
    <row r="64629" hidden="1" x14ac:dyDescent="0.2"/>
    <row r="64630" hidden="1" x14ac:dyDescent="0.2"/>
    <row r="64631" hidden="1" x14ac:dyDescent="0.2"/>
    <row r="64632" hidden="1" x14ac:dyDescent="0.2"/>
    <row r="64633" hidden="1" x14ac:dyDescent="0.2"/>
    <row r="64634" hidden="1" x14ac:dyDescent="0.2"/>
    <row r="64635" hidden="1" x14ac:dyDescent="0.2"/>
    <row r="64636" hidden="1" x14ac:dyDescent="0.2"/>
    <row r="64637" hidden="1" x14ac:dyDescent="0.2"/>
    <row r="64638" hidden="1" x14ac:dyDescent="0.2"/>
    <row r="64639" hidden="1" x14ac:dyDescent="0.2"/>
    <row r="64640" hidden="1" x14ac:dyDescent="0.2"/>
    <row r="64641" spans="1:62" hidden="1" x14ac:dyDescent="0.2"/>
    <row r="64642" spans="1:62" hidden="1" x14ac:dyDescent="0.2"/>
    <row r="64643" spans="1:62" hidden="1" x14ac:dyDescent="0.2"/>
    <row r="64644" spans="1:62" hidden="1" x14ac:dyDescent="0.2"/>
    <row r="64645" spans="1:62" x14ac:dyDescent="0.2">
      <c r="A64645" s="12" t="s">
        <v>1925</v>
      </c>
      <c r="B64645" s="12" t="s">
        <v>1948</v>
      </c>
      <c r="C64645" s="12" t="s">
        <v>2029</v>
      </c>
      <c r="D64645" s="12" t="s">
        <v>3220</v>
      </c>
      <c r="E64645" s="12">
        <v>32</v>
      </c>
      <c r="F64645" s="12">
        <v>0</v>
      </c>
      <c r="G64645" s="12">
        <v>0.28599999999999998</v>
      </c>
      <c r="J64645" s="12">
        <v>0</v>
      </c>
      <c r="K64645" s="12">
        <v>601.59400000000005</v>
      </c>
      <c r="L64645" s="12">
        <f>K64645/10000</f>
        <v>6.0159400000000002E-2</v>
      </c>
      <c r="M64645" s="12">
        <f>LN(K64645)</f>
        <v>6.3995827991816405</v>
      </c>
      <c r="N64645" s="12">
        <f>LN(L64645)</f>
        <v>-2.8107575727945426</v>
      </c>
      <c r="O64645" s="12">
        <v>0</v>
      </c>
      <c r="P64645" s="12">
        <v>5.3710000000000004</v>
      </c>
      <c r="S64645" s="12">
        <v>0</v>
      </c>
      <c r="AV64645" s="12">
        <v>53192</v>
      </c>
      <c r="AW64645" s="12">
        <v>212.86500000000001</v>
      </c>
      <c r="BA64645" s="12">
        <v>24654.384999999998</v>
      </c>
      <c r="BD64645" s="12">
        <v>12.84</v>
      </c>
      <c r="BH64645" s="12">
        <v>2.2999999999999998</v>
      </c>
      <c r="BI64645" s="12">
        <v>76.23</v>
      </c>
      <c r="BJ64645" s="12">
        <v>0.77900000000000003</v>
      </c>
    </row>
    <row r="64646" spans="1:62" hidden="1" x14ac:dyDescent="0.2"/>
    <row r="64647" spans="1:62" hidden="1" x14ac:dyDescent="0.2"/>
    <row r="64648" spans="1:62" hidden="1" x14ac:dyDescent="0.2"/>
    <row r="64649" spans="1:62" hidden="1" x14ac:dyDescent="0.2"/>
    <row r="64650" spans="1:62" hidden="1" x14ac:dyDescent="0.2"/>
    <row r="64651" spans="1:62" hidden="1" x14ac:dyDescent="0.2"/>
    <row r="64652" spans="1:62" hidden="1" x14ac:dyDescent="0.2"/>
    <row r="64653" spans="1:62" hidden="1" x14ac:dyDescent="0.2"/>
    <row r="64654" spans="1:62" hidden="1" x14ac:dyDescent="0.2"/>
    <row r="64655" spans="1:62" hidden="1" x14ac:dyDescent="0.2"/>
    <row r="64656" spans="1:62" hidden="1" x14ac:dyDescent="0.2"/>
    <row r="64657" hidden="1" x14ac:dyDescent="0.2"/>
    <row r="64658" hidden="1" x14ac:dyDescent="0.2"/>
    <row r="64659" hidden="1" x14ac:dyDescent="0.2"/>
    <row r="64660" hidden="1" x14ac:dyDescent="0.2"/>
    <row r="64661" hidden="1" x14ac:dyDescent="0.2"/>
    <row r="64662" hidden="1" x14ac:dyDescent="0.2"/>
    <row r="64663" hidden="1" x14ac:dyDescent="0.2"/>
    <row r="64664" hidden="1" x14ac:dyDescent="0.2"/>
    <row r="64665" hidden="1" x14ac:dyDescent="0.2"/>
    <row r="64666" hidden="1" x14ac:dyDescent="0.2"/>
    <row r="64667" hidden="1" x14ac:dyDescent="0.2"/>
    <row r="64668" hidden="1" x14ac:dyDescent="0.2"/>
    <row r="64669" hidden="1" x14ac:dyDescent="0.2"/>
    <row r="64670" hidden="1" x14ac:dyDescent="0.2"/>
    <row r="64671" hidden="1" x14ac:dyDescent="0.2"/>
    <row r="64672" hidden="1" x14ac:dyDescent="0.2"/>
    <row r="64673" hidden="1" x14ac:dyDescent="0.2"/>
    <row r="64674" hidden="1" x14ac:dyDescent="0.2"/>
    <row r="64675" hidden="1" x14ac:dyDescent="0.2"/>
    <row r="64676" hidden="1" x14ac:dyDescent="0.2"/>
    <row r="64677" hidden="1" x14ac:dyDescent="0.2"/>
    <row r="64678" hidden="1" x14ac:dyDescent="0.2"/>
    <row r="64679" hidden="1" x14ac:dyDescent="0.2"/>
    <row r="64680" hidden="1" x14ac:dyDescent="0.2"/>
    <row r="64681" hidden="1" x14ac:dyDescent="0.2"/>
    <row r="64682" hidden="1" x14ac:dyDescent="0.2"/>
    <row r="64683" hidden="1" x14ac:dyDescent="0.2"/>
    <row r="64684" hidden="1" x14ac:dyDescent="0.2"/>
    <row r="64685" hidden="1" x14ac:dyDescent="0.2"/>
    <row r="64686" hidden="1" x14ac:dyDescent="0.2"/>
    <row r="64687" hidden="1" x14ac:dyDescent="0.2"/>
    <row r="64688" hidden="1" x14ac:dyDescent="0.2"/>
    <row r="64689" hidden="1" x14ac:dyDescent="0.2"/>
    <row r="64690" hidden="1" x14ac:dyDescent="0.2"/>
    <row r="64691" hidden="1" x14ac:dyDescent="0.2"/>
    <row r="64692" hidden="1" x14ac:dyDescent="0.2"/>
    <row r="64693" hidden="1" x14ac:dyDescent="0.2"/>
    <row r="64694" hidden="1" x14ac:dyDescent="0.2"/>
    <row r="64695" hidden="1" x14ac:dyDescent="0.2"/>
    <row r="64696" hidden="1" x14ac:dyDescent="0.2"/>
    <row r="64697" hidden="1" x14ac:dyDescent="0.2"/>
    <row r="64698" hidden="1" x14ac:dyDescent="0.2"/>
    <row r="64699" hidden="1" x14ac:dyDescent="0.2"/>
    <row r="64700" hidden="1" x14ac:dyDescent="0.2"/>
    <row r="64701" hidden="1" x14ac:dyDescent="0.2"/>
    <row r="64702" hidden="1" x14ac:dyDescent="0.2"/>
    <row r="64703" hidden="1" x14ac:dyDescent="0.2"/>
    <row r="64704" hidden="1" x14ac:dyDescent="0.2"/>
    <row r="64705" hidden="1" x14ac:dyDescent="0.2"/>
    <row r="64706" hidden="1" x14ac:dyDescent="0.2"/>
    <row r="64707" hidden="1" x14ac:dyDescent="0.2"/>
    <row r="64708" hidden="1" x14ac:dyDescent="0.2"/>
    <row r="64709" hidden="1" x14ac:dyDescent="0.2"/>
    <row r="64710" hidden="1" x14ac:dyDescent="0.2"/>
    <row r="64711" hidden="1" x14ac:dyDescent="0.2"/>
    <row r="64712" hidden="1" x14ac:dyDescent="0.2"/>
    <row r="64713" hidden="1" x14ac:dyDescent="0.2"/>
    <row r="64714" hidden="1" x14ac:dyDescent="0.2"/>
    <row r="64715" hidden="1" x14ac:dyDescent="0.2"/>
    <row r="64716" hidden="1" x14ac:dyDescent="0.2"/>
    <row r="64717" hidden="1" x14ac:dyDescent="0.2"/>
    <row r="64718" hidden="1" x14ac:dyDescent="0.2"/>
    <row r="64719" hidden="1" x14ac:dyDescent="0.2"/>
    <row r="64720" hidden="1" x14ac:dyDescent="0.2"/>
    <row r="64721" hidden="1" x14ac:dyDescent="0.2"/>
    <row r="64722" hidden="1" x14ac:dyDescent="0.2"/>
    <row r="64723" hidden="1" x14ac:dyDescent="0.2"/>
    <row r="64724" hidden="1" x14ac:dyDescent="0.2"/>
    <row r="64725" hidden="1" x14ac:dyDescent="0.2"/>
    <row r="64726" hidden="1" x14ac:dyDescent="0.2"/>
    <row r="64727" hidden="1" x14ac:dyDescent="0.2"/>
    <row r="64728" hidden="1" x14ac:dyDescent="0.2"/>
    <row r="64729" hidden="1" x14ac:dyDescent="0.2"/>
    <row r="64730" hidden="1" x14ac:dyDescent="0.2"/>
    <row r="64731" hidden="1" x14ac:dyDescent="0.2"/>
    <row r="64732" hidden="1" x14ac:dyDescent="0.2"/>
    <row r="64733" hidden="1" x14ac:dyDescent="0.2"/>
    <row r="64734" hidden="1" x14ac:dyDescent="0.2"/>
    <row r="64735" hidden="1" x14ac:dyDescent="0.2"/>
    <row r="64736" hidden="1" x14ac:dyDescent="0.2"/>
    <row r="64737" hidden="1" x14ac:dyDescent="0.2"/>
    <row r="64738" hidden="1" x14ac:dyDescent="0.2"/>
    <row r="64739" hidden="1" x14ac:dyDescent="0.2"/>
    <row r="64740" hidden="1" x14ac:dyDescent="0.2"/>
    <row r="64741" hidden="1" x14ac:dyDescent="0.2"/>
    <row r="64742" hidden="1" x14ac:dyDescent="0.2"/>
    <row r="64743" hidden="1" x14ac:dyDescent="0.2"/>
    <row r="64744" hidden="1" x14ac:dyDescent="0.2"/>
    <row r="64745" hidden="1" x14ac:dyDescent="0.2"/>
    <row r="64746" hidden="1" x14ac:dyDescent="0.2"/>
    <row r="64747" hidden="1" x14ac:dyDescent="0.2"/>
    <row r="64748" hidden="1" x14ac:dyDescent="0.2"/>
    <row r="64749" hidden="1" x14ac:dyDescent="0.2"/>
    <row r="64750" hidden="1" x14ac:dyDescent="0.2"/>
    <row r="64751" hidden="1" x14ac:dyDescent="0.2"/>
    <row r="64752" hidden="1" x14ac:dyDescent="0.2"/>
    <row r="64753" hidden="1" x14ac:dyDescent="0.2"/>
    <row r="64754" hidden="1" x14ac:dyDescent="0.2"/>
    <row r="64755" hidden="1" x14ac:dyDescent="0.2"/>
    <row r="64756" hidden="1" x14ac:dyDescent="0.2"/>
    <row r="64757" hidden="1" x14ac:dyDescent="0.2"/>
    <row r="64758" hidden="1" x14ac:dyDescent="0.2"/>
    <row r="64759" hidden="1" x14ac:dyDescent="0.2"/>
    <row r="64760" hidden="1" x14ac:dyDescent="0.2"/>
    <row r="64761" hidden="1" x14ac:dyDescent="0.2"/>
    <row r="64762" hidden="1" x14ac:dyDescent="0.2"/>
    <row r="64763" hidden="1" x14ac:dyDescent="0.2"/>
    <row r="64764" hidden="1" x14ac:dyDescent="0.2"/>
    <row r="64765" hidden="1" x14ac:dyDescent="0.2"/>
    <row r="64766" hidden="1" x14ac:dyDescent="0.2"/>
    <row r="64767" hidden="1" x14ac:dyDescent="0.2"/>
    <row r="64768" hidden="1" x14ac:dyDescent="0.2"/>
    <row r="64769" hidden="1" x14ac:dyDescent="0.2"/>
    <row r="64770" hidden="1" x14ac:dyDescent="0.2"/>
    <row r="64771" hidden="1" x14ac:dyDescent="0.2"/>
    <row r="64772" hidden="1" x14ac:dyDescent="0.2"/>
    <row r="64773" hidden="1" x14ac:dyDescent="0.2"/>
    <row r="64774" hidden="1" x14ac:dyDescent="0.2"/>
    <row r="64775" hidden="1" x14ac:dyDescent="0.2"/>
    <row r="64776" hidden="1" x14ac:dyDescent="0.2"/>
    <row r="64777" hidden="1" x14ac:dyDescent="0.2"/>
    <row r="64778" hidden="1" x14ac:dyDescent="0.2"/>
    <row r="64779" hidden="1" x14ac:dyDescent="0.2"/>
    <row r="64780" hidden="1" x14ac:dyDescent="0.2"/>
    <row r="64781" hidden="1" x14ac:dyDescent="0.2"/>
    <row r="64782" hidden="1" x14ac:dyDescent="0.2"/>
    <row r="64783" hidden="1" x14ac:dyDescent="0.2"/>
    <row r="64784" hidden="1" x14ac:dyDescent="0.2"/>
    <row r="64785" hidden="1" x14ac:dyDescent="0.2"/>
    <row r="64786" hidden="1" x14ac:dyDescent="0.2"/>
    <row r="64787" hidden="1" x14ac:dyDescent="0.2"/>
    <row r="64788" hidden="1" x14ac:dyDescent="0.2"/>
    <row r="64789" hidden="1" x14ac:dyDescent="0.2"/>
    <row r="64790" hidden="1" x14ac:dyDescent="0.2"/>
    <row r="64791" hidden="1" x14ac:dyDescent="0.2"/>
    <row r="64792" hidden="1" x14ac:dyDescent="0.2"/>
    <row r="64793" hidden="1" x14ac:dyDescent="0.2"/>
    <row r="64794" hidden="1" x14ac:dyDescent="0.2"/>
    <row r="64795" hidden="1" x14ac:dyDescent="0.2"/>
    <row r="64796" hidden="1" x14ac:dyDescent="0.2"/>
    <row r="64797" hidden="1" x14ac:dyDescent="0.2"/>
    <row r="64798" hidden="1" x14ac:dyDescent="0.2"/>
    <row r="64799" hidden="1" x14ac:dyDescent="0.2"/>
    <row r="64800" hidden="1" x14ac:dyDescent="0.2"/>
    <row r="64801" hidden="1" x14ac:dyDescent="0.2"/>
    <row r="64802" hidden="1" x14ac:dyDescent="0.2"/>
    <row r="64803" hidden="1" x14ac:dyDescent="0.2"/>
    <row r="64804" hidden="1" x14ac:dyDescent="0.2"/>
    <row r="64805" hidden="1" x14ac:dyDescent="0.2"/>
    <row r="64806" hidden="1" x14ac:dyDescent="0.2"/>
    <row r="64807" hidden="1" x14ac:dyDescent="0.2"/>
    <row r="64808" hidden="1" x14ac:dyDescent="0.2"/>
    <row r="64809" hidden="1" x14ac:dyDescent="0.2"/>
    <row r="64810" hidden="1" x14ac:dyDescent="0.2"/>
    <row r="64811" hidden="1" x14ac:dyDescent="0.2"/>
    <row r="64812" hidden="1" x14ac:dyDescent="0.2"/>
    <row r="64813" hidden="1" x14ac:dyDescent="0.2"/>
    <row r="64814" hidden="1" x14ac:dyDescent="0.2"/>
    <row r="64815" hidden="1" x14ac:dyDescent="0.2"/>
    <row r="64816" hidden="1" x14ac:dyDescent="0.2"/>
    <row r="64817" hidden="1" x14ac:dyDescent="0.2"/>
    <row r="64818" hidden="1" x14ac:dyDescent="0.2"/>
    <row r="64819" hidden="1" x14ac:dyDescent="0.2"/>
    <row r="64820" hidden="1" x14ac:dyDescent="0.2"/>
    <row r="64821" hidden="1" x14ac:dyDescent="0.2"/>
    <row r="64822" hidden="1" x14ac:dyDescent="0.2"/>
    <row r="64823" hidden="1" x14ac:dyDescent="0.2"/>
    <row r="64824" hidden="1" x14ac:dyDescent="0.2"/>
    <row r="64825" hidden="1" x14ac:dyDescent="0.2"/>
    <row r="64826" hidden="1" x14ac:dyDescent="0.2"/>
    <row r="64827" hidden="1" x14ac:dyDescent="0.2"/>
    <row r="64828" hidden="1" x14ac:dyDescent="0.2"/>
    <row r="64829" hidden="1" x14ac:dyDescent="0.2"/>
    <row r="64830" hidden="1" x14ac:dyDescent="0.2"/>
    <row r="64831" hidden="1" x14ac:dyDescent="0.2"/>
    <row r="64832" hidden="1" x14ac:dyDescent="0.2"/>
    <row r="64833" hidden="1" x14ac:dyDescent="0.2"/>
    <row r="64834" hidden="1" x14ac:dyDescent="0.2"/>
    <row r="64835" hidden="1" x14ac:dyDescent="0.2"/>
    <row r="64836" hidden="1" x14ac:dyDescent="0.2"/>
    <row r="64837" hidden="1" x14ac:dyDescent="0.2"/>
    <row r="64838" hidden="1" x14ac:dyDescent="0.2"/>
    <row r="64839" hidden="1" x14ac:dyDescent="0.2"/>
    <row r="64840" hidden="1" x14ac:dyDescent="0.2"/>
    <row r="64841" hidden="1" x14ac:dyDescent="0.2"/>
    <row r="64842" hidden="1" x14ac:dyDescent="0.2"/>
    <row r="64843" hidden="1" x14ac:dyDescent="0.2"/>
    <row r="64844" hidden="1" x14ac:dyDescent="0.2"/>
    <row r="64845" hidden="1" x14ac:dyDescent="0.2"/>
    <row r="64846" hidden="1" x14ac:dyDescent="0.2"/>
    <row r="64847" hidden="1" x14ac:dyDescent="0.2"/>
    <row r="64848" hidden="1" x14ac:dyDescent="0.2"/>
    <row r="64849" hidden="1" x14ac:dyDescent="0.2"/>
    <row r="64850" hidden="1" x14ac:dyDescent="0.2"/>
    <row r="64851" hidden="1" x14ac:dyDescent="0.2"/>
    <row r="64852" hidden="1" x14ac:dyDescent="0.2"/>
    <row r="64853" hidden="1" x14ac:dyDescent="0.2"/>
    <row r="64854" hidden="1" x14ac:dyDescent="0.2"/>
    <row r="64855" hidden="1" x14ac:dyDescent="0.2"/>
    <row r="64856" hidden="1" x14ac:dyDescent="0.2"/>
    <row r="64857" hidden="1" x14ac:dyDescent="0.2"/>
    <row r="64858" hidden="1" x14ac:dyDescent="0.2"/>
    <row r="64859" hidden="1" x14ac:dyDescent="0.2"/>
    <row r="64860" hidden="1" x14ac:dyDescent="0.2"/>
    <row r="64861" hidden="1" x14ac:dyDescent="0.2"/>
    <row r="64862" hidden="1" x14ac:dyDescent="0.2"/>
    <row r="64863" hidden="1" x14ac:dyDescent="0.2"/>
    <row r="64864" hidden="1" x14ac:dyDescent="0.2"/>
    <row r="64865" hidden="1" x14ac:dyDescent="0.2"/>
    <row r="64866" hidden="1" x14ac:dyDescent="0.2"/>
    <row r="64867" hidden="1" x14ac:dyDescent="0.2"/>
    <row r="64868" hidden="1" x14ac:dyDescent="0.2"/>
    <row r="64869" hidden="1" x14ac:dyDescent="0.2"/>
    <row r="64870" hidden="1" x14ac:dyDescent="0.2"/>
    <row r="64871" hidden="1" x14ac:dyDescent="0.2"/>
    <row r="64872" hidden="1" x14ac:dyDescent="0.2"/>
    <row r="64873" hidden="1" x14ac:dyDescent="0.2"/>
    <row r="64874" hidden="1" x14ac:dyDescent="0.2"/>
    <row r="64875" hidden="1" x14ac:dyDescent="0.2"/>
    <row r="64876" hidden="1" x14ac:dyDescent="0.2"/>
    <row r="64877" hidden="1" x14ac:dyDescent="0.2"/>
    <row r="64878" hidden="1" x14ac:dyDescent="0.2"/>
    <row r="64879" hidden="1" x14ac:dyDescent="0.2"/>
    <row r="64880" hidden="1" x14ac:dyDescent="0.2"/>
    <row r="64881" hidden="1" x14ac:dyDescent="0.2"/>
    <row r="64882" hidden="1" x14ac:dyDescent="0.2"/>
    <row r="64883" hidden="1" x14ac:dyDescent="0.2"/>
    <row r="64884" hidden="1" x14ac:dyDescent="0.2"/>
    <row r="64885" hidden="1" x14ac:dyDescent="0.2"/>
    <row r="64886" hidden="1" x14ac:dyDescent="0.2"/>
    <row r="64887" hidden="1" x14ac:dyDescent="0.2"/>
    <row r="64888" hidden="1" x14ac:dyDescent="0.2"/>
    <row r="64889" hidden="1" x14ac:dyDescent="0.2"/>
    <row r="64890" hidden="1" x14ac:dyDescent="0.2"/>
    <row r="64891" hidden="1" x14ac:dyDescent="0.2"/>
    <row r="64892" hidden="1" x14ac:dyDescent="0.2"/>
    <row r="64893" hidden="1" x14ac:dyDescent="0.2"/>
    <row r="64894" hidden="1" x14ac:dyDescent="0.2"/>
    <row r="64895" hidden="1" x14ac:dyDescent="0.2"/>
    <row r="64896" hidden="1" x14ac:dyDescent="0.2"/>
    <row r="64897" hidden="1" x14ac:dyDescent="0.2"/>
    <row r="64898" hidden="1" x14ac:dyDescent="0.2"/>
    <row r="64899" hidden="1" x14ac:dyDescent="0.2"/>
    <row r="64900" hidden="1" x14ac:dyDescent="0.2"/>
    <row r="64901" hidden="1" x14ac:dyDescent="0.2"/>
    <row r="64902" hidden="1" x14ac:dyDescent="0.2"/>
    <row r="64903" hidden="1" x14ac:dyDescent="0.2"/>
    <row r="64904" hidden="1" x14ac:dyDescent="0.2"/>
    <row r="64905" hidden="1" x14ac:dyDescent="0.2"/>
    <row r="64906" hidden="1" x14ac:dyDescent="0.2"/>
    <row r="64907" hidden="1" x14ac:dyDescent="0.2"/>
    <row r="64908" hidden="1" x14ac:dyDescent="0.2"/>
    <row r="64909" hidden="1" x14ac:dyDescent="0.2"/>
    <row r="64910" hidden="1" x14ac:dyDescent="0.2"/>
    <row r="64911" hidden="1" x14ac:dyDescent="0.2"/>
    <row r="64912" hidden="1" x14ac:dyDescent="0.2"/>
    <row r="64913" hidden="1" x14ac:dyDescent="0.2"/>
    <row r="64914" hidden="1" x14ac:dyDescent="0.2"/>
    <row r="64915" hidden="1" x14ac:dyDescent="0.2"/>
    <row r="64916" hidden="1" x14ac:dyDescent="0.2"/>
    <row r="64917" hidden="1" x14ac:dyDescent="0.2"/>
    <row r="64918" hidden="1" x14ac:dyDescent="0.2"/>
    <row r="64919" hidden="1" x14ac:dyDescent="0.2"/>
    <row r="64920" hidden="1" x14ac:dyDescent="0.2"/>
    <row r="64921" hidden="1" x14ac:dyDescent="0.2"/>
    <row r="64922" hidden="1" x14ac:dyDescent="0.2"/>
    <row r="64923" hidden="1" x14ac:dyDescent="0.2"/>
    <row r="64924" hidden="1" x14ac:dyDescent="0.2"/>
    <row r="64925" hidden="1" x14ac:dyDescent="0.2"/>
    <row r="64926" hidden="1" x14ac:dyDescent="0.2"/>
    <row r="64927" hidden="1" x14ac:dyDescent="0.2"/>
    <row r="64928" hidden="1" x14ac:dyDescent="0.2"/>
    <row r="64929" hidden="1" x14ac:dyDescent="0.2"/>
    <row r="64930" hidden="1" x14ac:dyDescent="0.2"/>
    <row r="64931" hidden="1" x14ac:dyDescent="0.2"/>
    <row r="64932" hidden="1" x14ac:dyDescent="0.2"/>
    <row r="64933" hidden="1" x14ac:dyDescent="0.2"/>
    <row r="64934" hidden="1" x14ac:dyDescent="0.2"/>
    <row r="64935" hidden="1" x14ac:dyDescent="0.2"/>
    <row r="64936" hidden="1" x14ac:dyDescent="0.2"/>
    <row r="64937" hidden="1" x14ac:dyDescent="0.2"/>
    <row r="64938" hidden="1" x14ac:dyDescent="0.2"/>
    <row r="64939" hidden="1" x14ac:dyDescent="0.2"/>
    <row r="64940" hidden="1" x14ac:dyDescent="0.2"/>
    <row r="64941" hidden="1" x14ac:dyDescent="0.2"/>
    <row r="64942" hidden="1" x14ac:dyDescent="0.2"/>
    <row r="64943" hidden="1" x14ac:dyDescent="0.2"/>
    <row r="64944" hidden="1" x14ac:dyDescent="0.2"/>
    <row r="64945" hidden="1" x14ac:dyDescent="0.2"/>
    <row r="64946" hidden="1" x14ac:dyDescent="0.2"/>
    <row r="64947" hidden="1" x14ac:dyDescent="0.2"/>
    <row r="64948" hidden="1" x14ac:dyDescent="0.2"/>
    <row r="64949" hidden="1" x14ac:dyDescent="0.2"/>
    <row r="64950" hidden="1" x14ac:dyDescent="0.2"/>
    <row r="64951" hidden="1" x14ac:dyDescent="0.2"/>
    <row r="64952" hidden="1" x14ac:dyDescent="0.2"/>
    <row r="64953" hidden="1" x14ac:dyDescent="0.2"/>
    <row r="64954" hidden="1" x14ac:dyDescent="0.2"/>
    <row r="64955" hidden="1" x14ac:dyDescent="0.2"/>
    <row r="64956" hidden="1" x14ac:dyDescent="0.2"/>
    <row r="64957" hidden="1" x14ac:dyDescent="0.2"/>
    <row r="64958" hidden="1" x14ac:dyDescent="0.2"/>
    <row r="64959" hidden="1" x14ac:dyDescent="0.2"/>
    <row r="64960" hidden="1" x14ac:dyDescent="0.2"/>
    <row r="64961" hidden="1" x14ac:dyDescent="0.2"/>
    <row r="64962" hidden="1" x14ac:dyDescent="0.2"/>
    <row r="64963" hidden="1" x14ac:dyDescent="0.2"/>
    <row r="64964" hidden="1" x14ac:dyDescent="0.2"/>
    <row r="64965" hidden="1" x14ac:dyDescent="0.2"/>
    <row r="64966" hidden="1" x14ac:dyDescent="0.2"/>
    <row r="64967" hidden="1" x14ac:dyDescent="0.2"/>
    <row r="64968" hidden="1" x14ac:dyDescent="0.2"/>
    <row r="64969" hidden="1" x14ac:dyDescent="0.2"/>
    <row r="64970" hidden="1" x14ac:dyDescent="0.2"/>
    <row r="64971" hidden="1" x14ac:dyDescent="0.2"/>
    <row r="64972" hidden="1" x14ac:dyDescent="0.2"/>
    <row r="64973" hidden="1" x14ac:dyDescent="0.2"/>
    <row r="64974" hidden="1" x14ac:dyDescent="0.2"/>
    <row r="64975" hidden="1" x14ac:dyDescent="0.2"/>
    <row r="64976" hidden="1" x14ac:dyDescent="0.2"/>
    <row r="64977" hidden="1" x14ac:dyDescent="0.2"/>
    <row r="64978" hidden="1" x14ac:dyDescent="0.2"/>
    <row r="64979" hidden="1" x14ac:dyDescent="0.2"/>
    <row r="64980" hidden="1" x14ac:dyDescent="0.2"/>
    <row r="64981" hidden="1" x14ac:dyDescent="0.2"/>
    <row r="64982" hidden="1" x14ac:dyDescent="0.2"/>
    <row r="64983" hidden="1" x14ac:dyDescent="0.2"/>
    <row r="64984" hidden="1" x14ac:dyDescent="0.2"/>
    <row r="64985" hidden="1" x14ac:dyDescent="0.2"/>
    <row r="64986" hidden="1" x14ac:dyDescent="0.2"/>
    <row r="64987" hidden="1" x14ac:dyDescent="0.2"/>
    <row r="64988" hidden="1" x14ac:dyDescent="0.2"/>
    <row r="64989" hidden="1" x14ac:dyDescent="0.2"/>
    <row r="64990" hidden="1" x14ac:dyDescent="0.2"/>
    <row r="64991" hidden="1" x14ac:dyDescent="0.2"/>
    <row r="64992" hidden="1" x14ac:dyDescent="0.2"/>
    <row r="64993" hidden="1" x14ac:dyDescent="0.2"/>
    <row r="64994" hidden="1" x14ac:dyDescent="0.2"/>
    <row r="64995" hidden="1" x14ac:dyDescent="0.2"/>
    <row r="64996" hidden="1" x14ac:dyDescent="0.2"/>
    <row r="64997" hidden="1" x14ac:dyDescent="0.2"/>
    <row r="64998" hidden="1" x14ac:dyDescent="0.2"/>
    <row r="64999" hidden="1" x14ac:dyDescent="0.2"/>
    <row r="65000" hidden="1" x14ac:dyDescent="0.2"/>
    <row r="65001" hidden="1" x14ac:dyDescent="0.2"/>
    <row r="65002" hidden="1" x14ac:dyDescent="0.2"/>
    <row r="65003" hidden="1" x14ac:dyDescent="0.2"/>
    <row r="65004" hidden="1" x14ac:dyDescent="0.2"/>
    <row r="65005" hidden="1" x14ac:dyDescent="0.2"/>
    <row r="65006" hidden="1" x14ac:dyDescent="0.2"/>
    <row r="65007" hidden="1" x14ac:dyDescent="0.2"/>
    <row r="65008" hidden="1" x14ac:dyDescent="0.2"/>
    <row r="65009" hidden="1" x14ac:dyDescent="0.2"/>
    <row r="65010" hidden="1" x14ac:dyDescent="0.2"/>
    <row r="65011" hidden="1" x14ac:dyDescent="0.2"/>
    <row r="65012" hidden="1" x14ac:dyDescent="0.2"/>
    <row r="65013" hidden="1" x14ac:dyDescent="0.2"/>
    <row r="65014" hidden="1" x14ac:dyDescent="0.2"/>
    <row r="65015" hidden="1" x14ac:dyDescent="0.2"/>
    <row r="65016" hidden="1" x14ac:dyDescent="0.2"/>
    <row r="65017" hidden="1" x14ac:dyDescent="0.2"/>
    <row r="65018" hidden="1" x14ac:dyDescent="0.2"/>
    <row r="65019" hidden="1" x14ac:dyDescent="0.2"/>
    <row r="65020" hidden="1" x14ac:dyDescent="0.2"/>
    <row r="65021" hidden="1" x14ac:dyDescent="0.2"/>
    <row r="65022" hidden="1" x14ac:dyDescent="0.2"/>
    <row r="65023" hidden="1" x14ac:dyDescent="0.2"/>
    <row r="65024" hidden="1" x14ac:dyDescent="0.2"/>
    <row r="65025" hidden="1" x14ac:dyDescent="0.2"/>
    <row r="65026" hidden="1" x14ac:dyDescent="0.2"/>
    <row r="65027" hidden="1" x14ac:dyDescent="0.2"/>
    <row r="65028" hidden="1" x14ac:dyDescent="0.2"/>
    <row r="65029" hidden="1" x14ac:dyDescent="0.2"/>
    <row r="65030" hidden="1" x14ac:dyDescent="0.2"/>
    <row r="65031" hidden="1" x14ac:dyDescent="0.2"/>
    <row r="65032" hidden="1" x14ac:dyDescent="0.2"/>
    <row r="65033" hidden="1" x14ac:dyDescent="0.2"/>
    <row r="65034" hidden="1" x14ac:dyDescent="0.2"/>
    <row r="65035" hidden="1" x14ac:dyDescent="0.2"/>
    <row r="65036" hidden="1" x14ac:dyDescent="0.2"/>
    <row r="65037" hidden="1" x14ac:dyDescent="0.2"/>
    <row r="65038" hidden="1" x14ac:dyDescent="0.2"/>
    <row r="65039" hidden="1" x14ac:dyDescent="0.2"/>
    <row r="65040" hidden="1" x14ac:dyDescent="0.2"/>
    <row r="65041" hidden="1" x14ac:dyDescent="0.2"/>
    <row r="65042" hidden="1" x14ac:dyDescent="0.2"/>
    <row r="65043" hidden="1" x14ac:dyDescent="0.2"/>
    <row r="65044" hidden="1" x14ac:dyDescent="0.2"/>
    <row r="65045" hidden="1" x14ac:dyDescent="0.2"/>
    <row r="65046" hidden="1" x14ac:dyDescent="0.2"/>
    <row r="65047" hidden="1" x14ac:dyDescent="0.2"/>
    <row r="65048" hidden="1" x14ac:dyDescent="0.2"/>
    <row r="65049" hidden="1" x14ac:dyDescent="0.2"/>
    <row r="65050" hidden="1" x14ac:dyDescent="0.2"/>
    <row r="65051" hidden="1" x14ac:dyDescent="0.2"/>
    <row r="65052" hidden="1" x14ac:dyDescent="0.2"/>
    <row r="65053" hidden="1" x14ac:dyDescent="0.2"/>
    <row r="65054" hidden="1" x14ac:dyDescent="0.2"/>
    <row r="65055" hidden="1" x14ac:dyDescent="0.2"/>
    <row r="65056" hidden="1" x14ac:dyDescent="0.2"/>
    <row r="65057" spans="1:62" hidden="1" x14ac:dyDescent="0.2"/>
    <row r="65058" spans="1:62" hidden="1" x14ac:dyDescent="0.2"/>
    <row r="65059" spans="1:62" hidden="1" x14ac:dyDescent="0.2"/>
    <row r="65060" spans="1:62" x14ac:dyDescent="0.2">
      <c r="A65060" s="12" t="s">
        <v>1025</v>
      </c>
      <c r="B65060" s="12" t="s">
        <v>1948</v>
      </c>
      <c r="C65060" s="12" t="s">
        <v>2028</v>
      </c>
      <c r="D65060" s="12" t="s">
        <v>3220</v>
      </c>
      <c r="E65060" s="12">
        <v>353</v>
      </c>
      <c r="F65060" s="12">
        <v>13</v>
      </c>
      <c r="G65060" s="12">
        <v>6.8570000000000002</v>
      </c>
      <c r="H65060" s="12">
        <v>5</v>
      </c>
      <c r="I65060" s="12">
        <v>0</v>
      </c>
      <c r="J65060" s="12">
        <v>0</v>
      </c>
      <c r="K65060" s="12">
        <v>1922.354</v>
      </c>
      <c r="L65060" s="12">
        <f>K65060/10000</f>
        <v>0.1922354</v>
      </c>
      <c r="M65060" s="12">
        <f>LN(K65060)</f>
        <v>7.5613057557131649</v>
      </c>
      <c r="N65060" s="12">
        <f>LN(L65060)</f>
        <v>-1.6490346162630176</v>
      </c>
      <c r="O65060" s="12">
        <v>70.795000000000002</v>
      </c>
      <c r="P65060" s="12">
        <v>37.341999999999999</v>
      </c>
      <c r="Q65060" s="12">
        <v>27.228999999999999</v>
      </c>
      <c r="R65060" s="12">
        <v>0</v>
      </c>
      <c r="S65060" s="12">
        <v>0</v>
      </c>
      <c r="T65060" s="12">
        <v>1.1399999999999999</v>
      </c>
      <c r="AV65060" s="12">
        <v>183629</v>
      </c>
      <c r="AW65060" s="12">
        <v>293.18700000000001</v>
      </c>
      <c r="AX65060" s="12">
        <v>34.9</v>
      </c>
      <c r="AY65060" s="12">
        <v>9.7210000000000001</v>
      </c>
      <c r="AZ65060" s="12">
        <v>6.4050000000000002</v>
      </c>
      <c r="BA65060" s="12">
        <v>12951.839</v>
      </c>
      <c r="BC65060" s="12">
        <v>204.62</v>
      </c>
      <c r="BD65060" s="12">
        <v>11.62</v>
      </c>
      <c r="BG65060" s="12">
        <v>87.201999999999998</v>
      </c>
      <c r="BH65060" s="12">
        <v>1.3</v>
      </c>
      <c r="BI65060" s="12">
        <v>76.2</v>
      </c>
      <c r="BJ65060" s="12">
        <v>0.75900000000000001</v>
      </c>
    </row>
    <row r="65061" spans="1:62" hidden="1" x14ac:dyDescent="0.2"/>
    <row r="65062" spans="1:62" hidden="1" x14ac:dyDescent="0.2"/>
    <row r="65063" spans="1:62" hidden="1" x14ac:dyDescent="0.2"/>
    <row r="65064" spans="1:62" hidden="1" x14ac:dyDescent="0.2"/>
    <row r="65065" spans="1:62" hidden="1" x14ac:dyDescent="0.2"/>
    <row r="65066" spans="1:62" hidden="1" x14ac:dyDescent="0.2"/>
    <row r="65067" spans="1:62" hidden="1" x14ac:dyDescent="0.2"/>
    <row r="65068" spans="1:62" hidden="1" x14ac:dyDescent="0.2"/>
    <row r="65069" spans="1:62" hidden="1" x14ac:dyDescent="0.2"/>
    <row r="65070" spans="1:62" hidden="1" x14ac:dyDescent="0.2"/>
    <row r="65071" spans="1:62" hidden="1" x14ac:dyDescent="0.2"/>
    <row r="65072" spans="1:62" hidden="1" x14ac:dyDescent="0.2"/>
    <row r="65073" hidden="1" x14ac:dyDescent="0.2"/>
    <row r="65074" hidden="1" x14ac:dyDescent="0.2"/>
    <row r="65075" hidden="1" x14ac:dyDescent="0.2"/>
    <row r="65076" hidden="1" x14ac:dyDescent="0.2"/>
    <row r="65077" hidden="1" x14ac:dyDescent="0.2"/>
    <row r="65078" hidden="1" x14ac:dyDescent="0.2"/>
    <row r="65079" hidden="1" x14ac:dyDescent="0.2"/>
    <row r="65080" hidden="1" x14ac:dyDescent="0.2"/>
    <row r="65081" hidden="1" x14ac:dyDescent="0.2"/>
    <row r="65082" hidden="1" x14ac:dyDescent="0.2"/>
    <row r="65083" hidden="1" x14ac:dyDescent="0.2"/>
    <row r="65084" hidden="1" x14ac:dyDescent="0.2"/>
    <row r="65085" hidden="1" x14ac:dyDescent="0.2"/>
    <row r="65086" hidden="1" x14ac:dyDescent="0.2"/>
    <row r="65087" hidden="1" x14ac:dyDescent="0.2"/>
    <row r="65088" hidden="1" x14ac:dyDescent="0.2"/>
    <row r="65089" hidden="1" x14ac:dyDescent="0.2"/>
    <row r="65090" hidden="1" x14ac:dyDescent="0.2"/>
    <row r="65091" hidden="1" x14ac:dyDescent="0.2"/>
    <row r="65092" hidden="1" x14ac:dyDescent="0.2"/>
    <row r="65093" hidden="1" x14ac:dyDescent="0.2"/>
    <row r="65094" hidden="1" x14ac:dyDescent="0.2"/>
    <row r="65095" hidden="1" x14ac:dyDescent="0.2"/>
    <row r="65096" hidden="1" x14ac:dyDescent="0.2"/>
    <row r="65097" hidden="1" x14ac:dyDescent="0.2"/>
    <row r="65098" hidden="1" x14ac:dyDescent="0.2"/>
    <row r="65099" hidden="1" x14ac:dyDescent="0.2"/>
    <row r="65100" hidden="1" x14ac:dyDescent="0.2"/>
    <row r="65101" hidden="1" x14ac:dyDescent="0.2"/>
    <row r="65102" hidden="1" x14ac:dyDescent="0.2"/>
    <row r="65103" hidden="1" x14ac:dyDescent="0.2"/>
    <row r="65104" hidden="1" x14ac:dyDescent="0.2"/>
    <row r="65105" hidden="1" x14ac:dyDescent="0.2"/>
    <row r="65106" hidden="1" x14ac:dyDescent="0.2"/>
    <row r="65107" hidden="1" x14ac:dyDescent="0.2"/>
    <row r="65108" hidden="1" x14ac:dyDescent="0.2"/>
    <row r="65109" hidden="1" x14ac:dyDescent="0.2"/>
    <row r="65110" hidden="1" x14ac:dyDescent="0.2"/>
    <row r="65111" hidden="1" x14ac:dyDescent="0.2"/>
    <row r="65112" hidden="1" x14ac:dyDescent="0.2"/>
    <row r="65113" hidden="1" x14ac:dyDescent="0.2"/>
    <row r="65114" hidden="1" x14ac:dyDescent="0.2"/>
    <row r="65115" hidden="1" x14ac:dyDescent="0.2"/>
    <row r="65116" hidden="1" x14ac:dyDescent="0.2"/>
    <row r="65117" hidden="1" x14ac:dyDescent="0.2"/>
    <row r="65118" hidden="1" x14ac:dyDescent="0.2"/>
    <row r="65119" hidden="1" x14ac:dyDescent="0.2"/>
    <row r="65120" hidden="1" x14ac:dyDescent="0.2"/>
    <row r="65121" hidden="1" x14ac:dyDescent="0.2"/>
    <row r="65122" hidden="1" x14ac:dyDescent="0.2"/>
    <row r="65123" hidden="1" x14ac:dyDescent="0.2"/>
    <row r="65124" hidden="1" x14ac:dyDescent="0.2"/>
    <row r="65125" hidden="1" x14ac:dyDescent="0.2"/>
    <row r="65126" hidden="1" x14ac:dyDescent="0.2"/>
    <row r="65127" hidden="1" x14ac:dyDescent="0.2"/>
    <row r="65128" hidden="1" x14ac:dyDescent="0.2"/>
    <row r="65129" hidden="1" x14ac:dyDescent="0.2"/>
    <row r="65130" hidden="1" x14ac:dyDescent="0.2"/>
    <row r="65131" hidden="1" x14ac:dyDescent="0.2"/>
    <row r="65132" hidden="1" x14ac:dyDescent="0.2"/>
    <row r="65133" hidden="1" x14ac:dyDescent="0.2"/>
    <row r="65134" hidden="1" x14ac:dyDescent="0.2"/>
    <row r="65135" hidden="1" x14ac:dyDescent="0.2"/>
    <row r="65136" hidden="1" x14ac:dyDescent="0.2"/>
    <row r="65137" hidden="1" x14ac:dyDescent="0.2"/>
    <row r="65138" hidden="1" x14ac:dyDescent="0.2"/>
    <row r="65139" hidden="1" x14ac:dyDescent="0.2"/>
    <row r="65140" hidden="1" x14ac:dyDescent="0.2"/>
    <row r="65141" hidden="1" x14ac:dyDescent="0.2"/>
    <row r="65142" hidden="1" x14ac:dyDescent="0.2"/>
    <row r="65143" hidden="1" x14ac:dyDescent="0.2"/>
    <row r="65144" hidden="1" x14ac:dyDescent="0.2"/>
    <row r="65145" hidden="1" x14ac:dyDescent="0.2"/>
    <row r="65146" hidden="1" x14ac:dyDescent="0.2"/>
    <row r="65147" hidden="1" x14ac:dyDescent="0.2"/>
    <row r="65148" hidden="1" x14ac:dyDescent="0.2"/>
    <row r="65149" hidden="1" x14ac:dyDescent="0.2"/>
    <row r="65150" hidden="1" x14ac:dyDescent="0.2"/>
    <row r="65151" hidden="1" x14ac:dyDescent="0.2"/>
    <row r="65152" hidden="1" x14ac:dyDescent="0.2"/>
    <row r="65153" hidden="1" x14ac:dyDescent="0.2"/>
    <row r="65154" hidden="1" x14ac:dyDescent="0.2"/>
    <row r="65155" hidden="1" x14ac:dyDescent="0.2"/>
    <row r="65156" hidden="1" x14ac:dyDescent="0.2"/>
    <row r="65157" hidden="1" x14ac:dyDescent="0.2"/>
    <row r="65158" hidden="1" x14ac:dyDescent="0.2"/>
    <row r="65159" hidden="1" x14ac:dyDescent="0.2"/>
    <row r="65160" hidden="1" x14ac:dyDescent="0.2"/>
    <row r="65161" hidden="1" x14ac:dyDescent="0.2"/>
    <row r="65162" hidden="1" x14ac:dyDescent="0.2"/>
    <row r="65163" hidden="1" x14ac:dyDescent="0.2"/>
    <row r="65164" hidden="1" x14ac:dyDescent="0.2"/>
    <row r="65165" hidden="1" x14ac:dyDescent="0.2"/>
    <row r="65166" hidden="1" x14ac:dyDescent="0.2"/>
    <row r="65167" hidden="1" x14ac:dyDescent="0.2"/>
    <row r="65168" hidden="1" x14ac:dyDescent="0.2"/>
    <row r="65169" hidden="1" x14ac:dyDescent="0.2"/>
    <row r="65170" hidden="1" x14ac:dyDescent="0.2"/>
    <row r="65171" hidden="1" x14ac:dyDescent="0.2"/>
    <row r="65172" hidden="1" x14ac:dyDescent="0.2"/>
    <row r="65173" hidden="1" x14ac:dyDescent="0.2"/>
    <row r="65174" hidden="1" x14ac:dyDescent="0.2"/>
    <row r="65175" hidden="1" x14ac:dyDescent="0.2"/>
    <row r="65176" hidden="1" x14ac:dyDescent="0.2"/>
    <row r="65177" hidden="1" x14ac:dyDescent="0.2"/>
    <row r="65178" hidden="1" x14ac:dyDescent="0.2"/>
    <row r="65179" hidden="1" x14ac:dyDescent="0.2"/>
    <row r="65180" hidden="1" x14ac:dyDescent="0.2"/>
    <row r="65181" hidden="1" x14ac:dyDescent="0.2"/>
    <row r="65182" hidden="1" x14ac:dyDescent="0.2"/>
    <row r="65183" hidden="1" x14ac:dyDescent="0.2"/>
    <row r="65184" hidden="1" x14ac:dyDescent="0.2"/>
    <row r="65185" hidden="1" x14ac:dyDescent="0.2"/>
    <row r="65186" hidden="1" x14ac:dyDescent="0.2"/>
    <row r="65187" hidden="1" x14ac:dyDescent="0.2"/>
    <row r="65188" hidden="1" x14ac:dyDescent="0.2"/>
    <row r="65189" hidden="1" x14ac:dyDescent="0.2"/>
    <row r="65190" hidden="1" x14ac:dyDescent="0.2"/>
    <row r="65191" hidden="1" x14ac:dyDescent="0.2"/>
    <row r="65192" hidden="1" x14ac:dyDescent="0.2"/>
    <row r="65193" hidden="1" x14ac:dyDescent="0.2"/>
    <row r="65194" hidden="1" x14ac:dyDescent="0.2"/>
    <row r="65195" hidden="1" x14ac:dyDescent="0.2"/>
    <row r="65196" hidden="1" x14ac:dyDescent="0.2"/>
    <row r="65197" hidden="1" x14ac:dyDescent="0.2"/>
    <row r="65198" hidden="1" x14ac:dyDescent="0.2"/>
    <row r="65199" hidden="1" x14ac:dyDescent="0.2"/>
    <row r="65200" hidden="1" x14ac:dyDescent="0.2"/>
    <row r="65201" hidden="1" x14ac:dyDescent="0.2"/>
    <row r="65202" hidden="1" x14ac:dyDescent="0.2"/>
    <row r="65203" hidden="1" x14ac:dyDescent="0.2"/>
    <row r="65204" hidden="1" x14ac:dyDescent="0.2"/>
    <row r="65205" hidden="1" x14ac:dyDescent="0.2"/>
    <row r="65206" hidden="1" x14ac:dyDescent="0.2"/>
    <row r="65207" hidden="1" x14ac:dyDescent="0.2"/>
    <row r="65208" hidden="1" x14ac:dyDescent="0.2"/>
    <row r="65209" hidden="1" x14ac:dyDescent="0.2"/>
    <row r="65210" hidden="1" x14ac:dyDescent="0.2"/>
    <row r="65211" hidden="1" x14ac:dyDescent="0.2"/>
    <row r="65212" hidden="1" x14ac:dyDescent="0.2"/>
    <row r="65213" hidden="1" x14ac:dyDescent="0.2"/>
    <row r="65214" hidden="1" x14ac:dyDescent="0.2"/>
    <row r="65215" hidden="1" x14ac:dyDescent="0.2"/>
    <row r="65216" hidden="1" x14ac:dyDescent="0.2"/>
    <row r="65217" hidden="1" x14ac:dyDescent="0.2"/>
    <row r="65218" hidden="1" x14ac:dyDescent="0.2"/>
    <row r="65219" hidden="1" x14ac:dyDescent="0.2"/>
    <row r="65220" hidden="1" x14ac:dyDescent="0.2"/>
    <row r="65221" hidden="1" x14ac:dyDescent="0.2"/>
    <row r="65222" hidden="1" x14ac:dyDescent="0.2"/>
    <row r="65223" hidden="1" x14ac:dyDescent="0.2"/>
    <row r="65224" hidden="1" x14ac:dyDescent="0.2"/>
    <row r="65225" hidden="1" x14ac:dyDescent="0.2"/>
    <row r="65226" hidden="1" x14ac:dyDescent="0.2"/>
    <row r="65227" hidden="1" x14ac:dyDescent="0.2"/>
    <row r="65228" hidden="1" x14ac:dyDescent="0.2"/>
    <row r="65229" hidden="1" x14ac:dyDescent="0.2"/>
    <row r="65230" hidden="1" x14ac:dyDescent="0.2"/>
    <row r="65231" hidden="1" x14ac:dyDescent="0.2"/>
    <row r="65232" hidden="1" x14ac:dyDescent="0.2"/>
    <row r="65233" hidden="1" x14ac:dyDescent="0.2"/>
    <row r="65234" hidden="1" x14ac:dyDescent="0.2"/>
    <row r="65235" hidden="1" x14ac:dyDescent="0.2"/>
    <row r="65236" hidden="1" x14ac:dyDescent="0.2"/>
    <row r="65237" hidden="1" x14ac:dyDescent="0.2"/>
    <row r="65238" hidden="1" x14ac:dyDescent="0.2"/>
    <row r="65239" hidden="1" x14ac:dyDescent="0.2"/>
    <row r="65240" hidden="1" x14ac:dyDescent="0.2"/>
    <row r="65241" hidden="1" x14ac:dyDescent="0.2"/>
    <row r="65242" hidden="1" x14ac:dyDescent="0.2"/>
    <row r="65243" hidden="1" x14ac:dyDescent="0.2"/>
    <row r="65244" hidden="1" x14ac:dyDescent="0.2"/>
    <row r="65245" hidden="1" x14ac:dyDescent="0.2"/>
    <row r="65246" hidden="1" x14ac:dyDescent="0.2"/>
    <row r="65247" hidden="1" x14ac:dyDescent="0.2"/>
    <row r="65248" hidden="1" x14ac:dyDescent="0.2"/>
    <row r="65249" hidden="1" x14ac:dyDescent="0.2"/>
    <row r="65250" hidden="1" x14ac:dyDescent="0.2"/>
    <row r="65251" hidden="1" x14ac:dyDescent="0.2"/>
    <row r="65252" hidden="1" x14ac:dyDescent="0.2"/>
    <row r="65253" hidden="1" x14ac:dyDescent="0.2"/>
    <row r="65254" hidden="1" x14ac:dyDescent="0.2"/>
    <row r="65255" hidden="1" x14ac:dyDescent="0.2"/>
    <row r="65256" hidden="1" x14ac:dyDescent="0.2"/>
    <row r="65257" hidden="1" x14ac:dyDescent="0.2"/>
    <row r="65258" hidden="1" x14ac:dyDescent="0.2"/>
    <row r="65259" hidden="1" x14ac:dyDescent="0.2"/>
    <row r="65260" hidden="1" x14ac:dyDescent="0.2"/>
    <row r="65261" hidden="1" x14ac:dyDescent="0.2"/>
    <row r="65262" hidden="1" x14ac:dyDescent="0.2"/>
    <row r="65263" hidden="1" x14ac:dyDescent="0.2"/>
    <row r="65264" hidden="1" x14ac:dyDescent="0.2"/>
    <row r="65265" hidden="1" x14ac:dyDescent="0.2"/>
    <row r="65266" hidden="1" x14ac:dyDescent="0.2"/>
    <row r="65267" hidden="1" x14ac:dyDescent="0.2"/>
    <row r="65268" hidden="1" x14ac:dyDescent="0.2"/>
    <row r="65269" hidden="1" x14ac:dyDescent="0.2"/>
    <row r="65270" hidden="1" x14ac:dyDescent="0.2"/>
    <row r="65271" hidden="1" x14ac:dyDescent="0.2"/>
    <row r="65272" hidden="1" x14ac:dyDescent="0.2"/>
    <row r="65273" hidden="1" x14ac:dyDescent="0.2"/>
    <row r="65274" hidden="1" x14ac:dyDescent="0.2"/>
    <row r="65275" hidden="1" x14ac:dyDescent="0.2"/>
    <row r="65276" hidden="1" x14ac:dyDescent="0.2"/>
    <row r="65277" hidden="1" x14ac:dyDescent="0.2"/>
    <row r="65278" hidden="1" x14ac:dyDescent="0.2"/>
    <row r="65279" hidden="1" x14ac:dyDescent="0.2"/>
    <row r="65280" hidden="1" x14ac:dyDescent="0.2"/>
    <row r="65281" hidden="1" x14ac:dyDescent="0.2"/>
    <row r="65282" hidden="1" x14ac:dyDescent="0.2"/>
    <row r="65283" hidden="1" x14ac:dyDescent="0.2"/>
    <row r="65284" hidden="1" x14ac:dyDescent="0.2"/>
    <row r="65285" hidden="1" x14ac:dyDescent="0.2"/>
    <row r="65286" hidden="1" x14ac:dyDescent="0.2"/>
    <row r="65287" hidden="1" x14ac:dyDescent="0.2"/>
    <row r="65288" hidden="1" x14ac:dyDescent="0.2"/>
    <row r="65289" hidden="1" x14ac:dyDescent="0.2"/>
    <row r="65290" hidden="1" x14ac:dyDescent="0.2"/>
    <row r="65291" hidden="1" x14ac:dyDescent="0.2"/>
    <row r="65292" hidden="1" x14ac:dyDescent="0.2"/>
    <row r="65293" hidden="1" x14ac:dyDescent="0.2"/>
    <row r="65294" hidden="1" x14ac:dyDescent="0.2"/>
    <row r="65295" hidden="1" x14ac:dyDescent="0.2"/>
    <row r="65296" hidden="1" x14ac:dyDescent="0.2"/>
    <row r="65297" hidden="1" x14ac:dyDescent="0.2"/>
    <row r="65298" hidden="1" x14ac:dyDescent="0.2"/>
    <row r="65299" hidden="1" x14ac:dyDescent="0.2"/>
    <row r="65300" hidden="1" x14ac:dyDescent="0.2"/>
    <row r="65301" hidden="1" x14ac:dyDescent="0.2"/>
    <row r="65302" hidden="1" x14ac:dyDescent="0.2"/>
    <row r="65303" hidden="1" x14ac:dyDescent="0.2"/>
    <row r="65304" hidden="1" x14ac:dyDescent="0.2"/>
    <row r="65305" hidden="1" x14ac:dyDescent="0.2"/>
    <row r="65306" hidden="1" x14ac:dyDescent="0.2"/>
    <row r="65307" hidden="1" x14ac:dyDescent="0.2"/>
    <row r="65308" hidden="1" x14ac:dyDescent="0.2"/>
    <row r="65309" hidden="1" x14ac:dyDescent="0.2"/>
    <row r="65310" hidden="1" x14ac:dyDescent="0.2"/>
    <row r="65311" hidden="1" x14ac:dyDescent="0.2"/>
    <row r="65312" hidden="1" x14ac:dyDescent="0.2"/>
    <row r="65313" hidden="1" x14ac:dyDescent="0.2"/>
    <row r="65314" hidden="1" x14ac:dyDescent="0.2"/>
    <row r="65315" hidden="1" x14ac:dyDescent="0.2"/>
    <row r="65316" hidden="1" x14ac:dyDescent="0.2"/>
    <row r="65317" hidden="1" x14ac:dyDescent="0.2"/>
    <row r="65318" hidden="1" x14ac:dyDescent="0.2"/>
    <row r="65319" hidden="1" x14ac:dyDescent="0.2"/>
    <row r="65320" hidden="1" x14ac:dyDescent="0.2"/>
    <row r="65321" hidden="1" x14ac:dyDescent="0.2"/>
    <row r="65322" hidden="1" x14ac:dyDescent="0.2"/>
    <row r="65323" hidden="1" x14ac:dyDescent="0.2"/>
    <row r="65324" hidden="1" x14ac:dyDescent="0.2"/>
    <row r="65325" hidden="1" x14ac:dyDescent="0.2"/>
    <row r="65326" hidden="1" x14ac:dyDescent="0.2"/>
    <row r="65327" hidden="1" x14ac:dyDescent="0.2"/>
    <row r="65328" hidden="1" x14ac:dyDescent="0.2"/>
    <row r="65329" hidden="1" x14ac:dyDescent="0.2"/>
    <row r="65330" hidden="1" x14ac:dyDescent="0.2"/>
    <row r="65331" hidden="1" x14ac:dyDescent="0.2"/>
    <row r="65332" hidden="1" x14ac:dyDescent="0.2"/>
    <row r="65333" hidden="1" x14ac:dyDescent="0.2"/>
    <row r="65334" hidden="1" x14ac:dyDescent="0.2"/>
    <row r="65335" hidden="1" x14ac:dyDescent="0.2"/>
    <row r="65336" hidden="1" x14ac:dyDescent="0.2"/>
    <row r="65337" hidden="1" x14ac:dyDescent="0.2"/>
    <row r="65338" hidden="1" x14ac:dyDescent="0.2"/>
    <row r="65339" hidden="1" x14ac:dyDescent="0.2"/>
    <row r="65340" hidden="1" x14ac:dyDescent="0.2"/>
    <row r="65341" hidden="1" x14ac:dyDescent="0.2"/>
    <row r="65342" hidden="1" x14ac:dyDescent="0.2"/>
    <row r="65343" hidden="1" x14ac:dyDescent="0.2"/>
    <row r="65344" hidden="1" x14ac:dyDescent="0.2"/>
    <row r="65345" hidden="1" x14ac:dyDescent="0.2"/>
    <row r="65346" hidden="1" x14ac:dyDescent="0.2"/>
    <row r="65347" hidden="1" x14ac:dyDescent="0.2"/>
    <row r="65348" hidden="1" x14ac:dyDescent="0.2"/>
    <row r="65349" hidden="1" x14ac:dyDescent="0.2"/>
    <row r="65350" hidden="1" x14ac:dyDescent="0.2"/>
    <row r="65351" hidden="1" x14ac:dyDescent="0.2"/>
    <row r="65352" hidden="1" x14ac:dyDescent="0.2"/>
    <row r="65353" hidden="1" x14ac:dyDescent="0.2"/>
    <row r="65354" hidden="1" x14ac:dyDescent="0.2"/>
    <row r="65355" hidden="1" x14ac:dyDescent="0.2"/>
    <row r="65356" hidden="1" x14ac:dyDescent="0.2"/>
    <row r="65357" hidden="1" x14ac:dyDescent="0.2"/>
    <row r="65358" hidden="1" x14ac:dyDescent="0.2"/>
    <row r="65359" hidden="1" x14ac:dyDescent="0.2"/>
    <row r="65360" hidden="1" x14ac:dyDescent="0.2"/>
    <row r="65361" hidden="1" x14ac:dyDescent="0.2"/>
    <row r="65362" hidden="1" x14ac:dyDescent="0.2"/>
    <row r="65363" hidden="1" x14ac:dyDescent="0.2"/>
    <row r="65364" hidden="1" x14ac:dyDescent="0.2"/>
    <row r="65365" hidden="1" x14ac:dyDescent="0.2"/>
    <row r="65366" hidden="1" x14ac:dyDescent="0.2"/>
    <row r="65367" hidden="1" x14ac:dyDescent="0.2"/>
    <row r="65368" hidden="1" x14ac:dyDescent="0.2"/>
    <row r="65369" hidden="1" x14ac:dyDescent="0.2"/>
    <row r="65370" hidden="1" x14ac:dyDescent="0.2"/>
    <row r="65371" hidden="1" x14ac:dyDescent="0.2"/>
    <row r="65372" hidden="1" x14ac:dyDescent="0.2"/>
    <row r="65373" hidden="1" x14ac:dyDescent="0.2"/>
    <row r="65374" hidden="1" x14ac:dyDescent="0.2"/>
    <row r="65375" hidden="1" x14ac:dyDescent="0.2"/>
    <row r="65376" hidden="1" x14ac:dyDescent="0.2"/>
    <row r="65377" hidden="1" x14ac:dyDescent="0.2"/>
    <row r="65378" hidden="1" x14ac:dyDescent="0.2"/>
    <row r="65379" hidden="1" x14ac:dyDescent="0.2"/>
    <row r="65380" hidden="1" x14ac:dyDescent="0.2"/>
    <row r="65381" hidden="1" x14ac:dyDescent="0.2"/>
    <row r="65382" hidden="1" x14ac:dyDescent="0.2"/>
    <row r="65383" hidden="1" x14ac:dyDescent="0.2"/>
    <row r="65384" hidden="1" x14ac:dyDescent="0.2"/>
    <row r="65385" hidden="1" x14ac:dyDescent="0.2"/>
    <row r="65386" hidden="1" x14ac:dyDescent="0.2"/>
    <row r="65387" hidden="1" x14ac:dyDescent="0.2"/>
    <row r="65388" hidden="1" x14ac:dyDescent="0.2"/>
    <row r="65389" hidden="1" x14ac:dyDescent="0.2"/>
    <row r="65390" hidden="1" x14ac:dyDescent="0.2"/>
    <row r="65391" hidden="1" x14ac:dyDescent="0.2"/>
    <row r="65392" hidden="1" x14ac:dyDescent="0.2"/>
    <row r="65393" hidden="1" x14ac:dyDescent="0.2"/>
    <row r="65394" hidden="1" x14ac:dyDescent="0.2"/>
    <row r="65395" hidden="1" x14ac:dyDescent="0.2"/>
    <row r="65396" hidden="1" x14ac:dyDescent="0.2"/>
    <row r="65397" hidden="1" x14ac:dyDescent="0.2"/>
    <row r="65398" hidden="1" x14ac:dyDescent="0.2"/>
    <row r="65399" hidden="1" x14ac:dyDescent="0.2"/>
    <row r="65400" hidden="1" x14ac:dyDescent="0.2"/>
    <row r="65401" hidden="1" x14ac:dyDescent="0.2"/>
    <row r="65402" hidden="1" x14ac:dyDescent="0.2"/>
    <row r="65403" hidden="1" x14ac:dyDescent="0.2"/>
    <row r="65404" hidden="1" x14ac:dyDescent="0.2"/>
    <row r="65405" hidden="1" x14ac:dyDescent="0.2"/>
    <row r="65406" hidden="1" x14ac:dyDescent="0.2"/>
    <row r="65407" hidden="1" x14ac:dyDescent="0.2"/>
    <row r="65408" hidden="1" x14ac:dyDescent="0.2"/>
    <row r="65409" hidden="1" x14ac:dyDescent="0.2"/>
    <row r="65410" hidden="1" x14ac:dyDescent="0.2"/>
    <row r="65411" hidden="1" x14ac:dyDescent="0.2"/>
    <row r="65412" hidden="1" x14ac:dyDescent="0.2"/>
    <row r="65413" hidden="1" x14ac:dyDescent="0.2"/>
    <row r="65414" hidden="1" x14ac:dyDescent="0.2"/>
    <row r="65415" hidden="1" x14ac:dyDescent="0.2"/>
    <row r="65416" hidden="1" x14ac:dyDescent="0.2"/>
    <row r="65417" hidden="1" x14ac:dyDescent="0.2"/>
    <row r="65418" hidden="1" x14ac:dyDescent="0.2"/>
    <row r="65419" hidden="1" x14ac:dyDescent="0.2"/>
    <row r="65420" hidden="1" x14ac:dyDescent="0.2"/>
    <row r="65421" hidden="1" x14ac:dyDescent="0.2"/>
    <row r="65422" hidden="1" x14ac:dyDescent="0.2"/>
    <row r="65423" hidden="1" x14ac:dyDescent="0.2"/>
    <row r="65424" hidden="1" x14ac:dyDescent="0.2"/>
    <row r="65425" hidden="1" x14ac:dyDescent="0.2"/>
    <row r="65426" hidden="1" x14ac:dyDescent="0.2"/>
    <row r="65427" hidden="1" x14ac:dyDescent="0.2"/>
    <row r="65428" hidden="1" x14ac:dyDescent="0.2"/>
    <row r="65429" hidden="1" x14ac:dyDescent="0.2"/>
    <row r="65430" hidden="1" x14ac:dyDescent="0.2"/>
    <row r="65431" hidden="1" x14ac:dyDescent="0.2"/>
    <row r="65432" hidden="1" x14ac:dyDescent="0.2"/>
    <row r="65433" hidden="1" x14ac:dyDescent="0.2"/>
    <row r="65434" hidden="1" x14ac:dyDescent="0.2"/>
    <row r="65435" hidden="1" x14ac:dyDescent="0.2"/>
    <row r="65436" hidden="1" x14ac:dyDescent="0.2"/>
    <row r="65437" hidden="1" x14ac:dyDescent="0.2"/>
    <row r="65438" hidden="1" x14ac:dyDescent="0.2"/>
    <row r="65439" hidden="1" x14ac:dyDescent="0.2"/>
    <row r="65440" hidden="1" x14ac:dyDescent="0.2"/>
    <row r="65441" hidden="1" x14ac:dyDescent="0.2"/>
    <row r="65442" hidden="1" x14ac:dyDescent="0.2"/>
    <row r="65443" hidden="1" x14ac:dyDescent="0.2"/>
    <row r="65444" hidden="1" x14ac:dyDescent="0.2"/>
    <row r="65445" hidden="1" x14ac:dyDescent="0.2"/>
    <row r="65446" hidden="1" x14ac:dyDescent="0.2"/>
    <row r="65447" hidden="1" x14ac:dyDescent="0.2"/>
    <row r="65448" hidden="1" x14ac:dyDescent="0.2"/>
    <row r="65449" hidden="1" x14ac:dyDescent="0.2"/>
    <row r="65450" hidden="1" x14ac:dyDescent="0.2"/>
    <row r="65451" hidden="1" x14ac:dyDescent="0.2"/>
    <row r="65452" hidden="1" x14ac:dyDescent="0.2"/>
    <row r="65453" hidden="1" x14ac:dyDescent="0.2"/>
    <row r="65454" hidden="1" x14ac:dyDescent="0.2"/>
    <row r="65455" hidden="1" x14ac:dyDescent="0.2"/>
    <row r="65456" hidden="1" x14ac:dyDescent="0.2"/>
    <row r="65457" hidden="1" x14ac:dyDescent="0.2"/>
    <row r="65458" hidden="1" x14ac:dyDescent="0.2"/>
    <row r="65459" hidden="1" x14ac:dyDescent="0.2"/>
    <row r="65460" hidden="1" x14ac:dyDescent="0.2"/>
    <row r="65461" hidden="1" x14ac:dyDescent="0.2"/>
    <row r="65462" hidden="1" x14ac:dyDescent="0.2"/>
    <row r="65463" hidden="1" x14ac:dyDescent="0.2"/>
    <row r="65464" hidden="1" x14ac:dyDescent="0.2"/>
    <row r="65465" hidden="1" x14ac:dyDescent="0.2"/>
    <row r="65466" hidden="1" x14ac:dyDescent="0.2"/>
    <row r="65467" hidden="1" x14ac:dyDescent="0.2"/>
    <row r="65468" hidden="1" x14ac:dyDescent="0.2"/>
    <row r="65469" hidden="1" x14ac:dyDescent="0.2"/>
    <row r="65470" hidden="1" x14ac:dyDescent="0.2"/>
    <row r="65471" hidden="1" x14ac:dyDescent="0.2"/>
    <row r="65472" hidden="1" x14ac:dyDescent="0.2"/>
    <row r="65473" spans="1:62" hidden="1" x14ac:dyDescent="0.2"/>
    <row r="65474" spans="1:62" hidden="1" x14ac:dyDescent="0.2"/>
    <row r="65475" spans="1:62" x14ac:dyDescent="0.2">
      <c r="A65475" s="12" t="s">
        <v>1924</v>
      </c>
      <c r="B65475" s="12" t="s">
        <v>1948</v>
      </c>
      <c r="C65475" s="12" t="s">
        <v>2007</v>
      </c>
      <c r="D65475" s="12" t="s">
        <v>3220</v>
      </c>
      <c r="E65475" s="12">
        <v>121</v>
      </c>
      <c r="F65475" s="12">
        <v>6</v>
      </c>
      <c r="G65475" s="12">
        <v>1.857</v>
      </c>
      <c r="J65475" s="12">
        <v>0</v>
      </c>
      <c r="K65475" s="12">
        <v>1090.6110000000001</v>
      </c>
      <c r="L65475" s="12">
        <f>K65475/10000</f>
        <v>0.10906110000000001</v>
      </c>
      <c r="M65475" s="12">
        <f>LN(K65475)</f>
        <v>6.9944933686321837</v>
      </c>
      <c r="N65475" s="12">
        <f>LN(L65475)</f>
        <v>-2.2158470033439994</v>
      </c>
      <c r="O65475" s="12">
        <v>54.08</v>
      </c>
      <c r="P65475" s="12">
        <v>16.739000000000001</v>
      </c>
      <c r="S65475" s="12">
        <v>0</v>
      </c>
      <c r="T65475" s="12">
        <v>0.88</v>
      </c>
      <c r="AV65475" s="12">
        <v>110947</v>
      </c>
      <c r="AW65475" s="12">
        <v>281.78699999999998</v>
      </c>
      <c r="AX65475" s="12">
        <v>31.8</v>
      </c>
      <c r="AY65475" s="12">
        <v>7.7240000000000002</v>
      </c>
      <c r="AZ65475" s="12">
        <v>4.8319999999999999</v>
      </c>
      <c r="BA65475" s="12">
        <v>10727.146000000001</v>
      </c>
      <c r="BC65475" s="12">
        <v>252.67500000000001</v>
      </c>
      <c r="BD65475" s="12">
        <v>11.62</v>
      </c>
      <c r="BH65475" s="12">
        <v>2.6</v>
      </c>
      <c r="BI65475" s="12">
        <v>72.53</v>
      </c>
      <c r="BJ65475" s="12">
        <v>0.73799999999999999</v>
      </c>
    </row>
    <row r="65476" spans="1:62" hidden="1" x14ac:dyDescent="0.2"/>
    <row r="65477" spans="1:62" hidden="1" x14ac:dyDescent="0.2"/>
    <row r="65478" spans="1:62" hidden="1" x14ac:dyDescent="0.2"/>
    <row r="65479" spans="1:62" hidden="1" x14ac:dyDescent="0.2"/>
    <row r="65480" spans="1:62" hidden="1" x14ac:dyDescent="0.2"/>
    <row r="65481" spans="1:62" hidden="1" x14ac:dyDescent="0.2"/>
    <row r="65482" spans="1:62" hidden="1" x14ac:dyDescent="0.2"/>
    <row r="65483" spans="1:62" hidden="1" x14ac:dyDescent="0.2"/>
    <row r="65484" spans="1:62" hidden="1" x14ac:dyDescent="0.2"/>
    <row r="65485" spans="1:62" hidden="1" x14ac:dyDescent="0.2"/>
    <row r="65486" spans="1:62" hidden="1" x14ac:dyDescent="0.2"/>
    <row r="65487" spans="1:62" hidden="1" x14ac:dyDescent="0.2"/>
    <row r="65488" spans="1:62" hidden="1" x14ac:dyDescent="0.2"/>
    <row r="65489" hidden="1" x14ac:dyDescent="0.2"/>
    <row r="65490" hidden="1" x14ac:dyDescent="0.2"/>
    <row r="65491" hidden="1" x14ac:dyDescent="0.2"/>
    <row r="65492" hidden="1" x14ac:dyDescent="0.2"/>
    <row r="65493" hidden="1" x14ac:dyDescent="0.2"/>
    <row r="65494" hidden="1" x14ac:dyDescent="0.2"/>
    <row r="65495" hidden="1" x14ac:dyDescent="0.2"/>
    <row r="65496" hidden="1" x14ac:dyDescent="0.2"/>
    <row r="65497" hidden="1" x14ac:dyDescent="0.2"/>
    <row r="65498" hidden="1" x14ac:dyDescent="0.2"/>
    <row r="65499" hidden="1" x14ac:dyDescent="0.2"/>
    <row r="65500" hidden="1" x14ac:dyDescent="0.2"/>
    <row r="65501" hidden="1" x14ac:dyDescent="0.2"/>
    <row r="65502" hidden="1" x14ac:dyDescent="0.2"/>
    <row r="65503" hidden="1" x14ac:dyDescent="0.2"/>
    <row r="65504" hidden="1" x14ac:dyDescent="0.2"/>
    <row r="65505" hidden="1" x14ac:dyDescent="0.2"/>
    <row r="65506" hidden="1" x14ac:dyDescent="0.2"/>
    <row r="65507" hidden="1" x14ac:dyDescent="0.2"/>
    <row r="65508" hidden="1" x14ac:dyDescent="0.2"/>
    <row r="65509" hidden="1" x14ac:dyDescent="0.2"/>
    <row r="65510" hidden="1" x14ac:dyDescent="0.2"/>
    <row r="65511" hidden="1" x14ac:dyDescent="0.2"/>
    <row r="65512" hidden="1" x14ac:dyDescent="0.2"/>
    <row r="65513" hidden="1" x14ac:dyDescent="0.2"/>
    <row r="65514" hidden="1" x14ac:dyDescent="0.2"/>
    <row r="65515" hidden="1" x14ac:dyDescent="0.2"/>
    <row r="65516" hidden="1" x14ac:dyDescent="0.2"/>
    <row r="65517" hidden="1" x14ac:dyDescent="0.2"/>
    <row r="65518" hidden="1" x14ac:dyDescent="0.2"/>
    <row r="65519" hidden="1" x14ac:dyDescent="0.2"/>
    <row r="65520" hidden="1" x14ac:dyDescent="0.2"/>
    <row r="65521" hidden="1" x14ac:dyDescent="0.2"/>
    <row r="65522" hidden="1" x14ac:dyDescent="0.2"/>
    <row r="65523" hidden="1" x14ac:dyDescent="0.2"/>
    <row r="65524" hidden="1" x14ac:dyDescent="0.2"/>
    <row r="65525" hidden="1" x14ac:dyDescent="0.2"/>
    <row r="65526" hidden="1" x14ac:dyDescent="0.2"/>
    <row r="65527" hidden="1" x14ac:dyDescent="0.2"/>
    <row r="65528" hidden="1" x14ac:dyDescent="0.2"/>
    <row r="65529" hidden="1" x14ac:dyDescent="0.2"/>
    <row r="65530" hidden="1" x14ac:dyDescent="0.2"/>
    <row r="65531" hidden="1" x14ac:dyDescent="0.2"/>
    <row r="65532" hidden="1" x14ac:dyDescent="0.2"/>
    <row r="65533" hidden="1" x14ac:dyDescent="0.2"/>
    <row r="65534" hidden="1" x14ac:dyDescent="0.2"/>
    <row r="65535" hidden="1" x14ac:dyDescent="0.2"/>
    <row r="65536" hidden="1" x14ac:dyDescent="0.2"/>
    <row r="65537" hidden="1" x14ac:dyDescent="0.2"/>
    <row r="65538" hidden="1" x14ac:dyDescent="0.2"/>
    <row r="65539" hidden="1" x14ac:dyDescent="0.2"/>
    <row r="65540" hidden="1" x14ac:dyDescent="0.2"/>
    <row r="65541" hidden="1" x14ac:dyDescent="0.2"/>
    <row r="65542" hidden="1" x14ac:dyDescent="0.2"/>
    <row r="65543" hidden="1" x14ac:dyDescent="0.2"/>
    <row r="65544" hidden="1" x14ac:dyDescent="0.2"/>
    <row r="65545" hidden="1" x14ac:dyDescent="0.2"/>
    <row r="65546" hidden="1" x14ac:dyDescent="0.2"/>
    <row r="65547" hidden="1" x14ac:dyDescent="0.2"/>
    <row r="65548" hidden="1" x14ac:dyDescent="0.2"/>
    <row r="65549" hidden="1" x14ac:dyDescent="0.2"/>
    <row r="65550" hidden="1" x14ac:dyDescent="0.2"/>
    <row r="65551" hidden="1" x14ac:dyDescent="0.2"/>
    <row r="65552" hidden="1" x14ac:dyDescent="0.2"/>
    <row r="65553" hidden="1" x14ac:dyDescent="0.2"/>
    <row r="65554" hidden="1" x14ac:dyDescent="0.2"/>
    <row r="65555" hidden="1" x14ac:dyDescent="0.2"/>
    <row r="65556" hidden="1" x14ac:dyDescent="0.2"/>
    <row r="65557" hidden="1" x14ac:dyDescent="0.2"/>
    <row r="65558" hidden="1" x14ac:dyDescent="0.2"/>
    <row r="65559" hidden="1" x14ac:dyDescent="0.2"/>
    <row r="65560" hidden="1" x14ac:dyDescent="0.2"/>
    <row r="65561" hidden="1" x14ac:dyDescent="0.2"/>
    <row r="65562" hidden="1" x14ac:dyDescent="0.2"/>
    <row r="65563" hidden="1" x14ac:dyDescent="0.2"/>
    <row r="65564" hidden="1" x14ac:dyDescent="0.2"/>
    <row r="65565" hidden="1" x14ac:dyDescent="0.2"/>
    <row r="65566" hidden="1" x14ac:dyDescent="0.2"/>
    <row r="65567" hidden="1" x14ac:dyDescent="0.2"/>
    <row r="65568" hidden="1" x14ac:dyDescent="0.2"/>
    <row r="65569" hidden="1" x14ac:dyDescent="0.2"/>
    <row r="65570" hidden="1" x14ac:dyDescent="0.2"/>
    <row r="65571" hidden="1" x14ac:dyDescent="0.2"/>
    <row r="65572" hidden="1" x14ac:dyDescent="0.2"/>
    <row r="65573" hidden="1" x14ac:dyDescent="0.2"/>
    <row r="65574" hidden="1" x14ac:dyDescent="0.2"/>
    <row r="65575" hidden="1" x14ac:dyDescent="0.2"/>
    <row r="65576" hidden="1" x14ac:dyDescent="0.2"/>
    <row r="65577" hidden="1" x14ac:dyDescent="0.2"/>
    <row r="65578" hidden="1" x14ac:dyDescent="0.2"/>
    <row r="65579" hidden="1" x14ac:dyDescent="0.2"/>
    <row r="65580" hidden="1" x14ac:dyDescent="0.2"/>
    <row r="65581" hidden="1" x14ac:dyDescent="0.2"/>
    <row r="65582" hidden="1" x14ac:dyDescent="0.2"/>
    <row r="65583" hidden="1" x14ac:dyDescent="0.2"/>
    <row r="65584" hidden="1" x14ac:dyDescent="0.2"/>
    <row r="65585" hidden="1" x14ac:dyDescent="0.2"/>
    <row r="65586" hidden="1" x14ac:dyDescent="0.2"/>
    <row r="65587" hidden="1" x14ac:dyDescent="0.2"/>
    <row r="65588" hidden="1" x14ac:dyDescent="0.2"/>
    <row r="65589" hidden="1" x14ac:dyDescent="0.2"/>
    <row r="65590" hidden="1" x14ac:dyDescent="0.2"/>
    <row r="65591" hidden="1" x14ac:dyDescent="0.2"/>
    <row r="65592" hidden="1" x14ac:dyDescent="0.2"/>
    <row r="65593" hidden="1" x14ac:dyDescent="0.2"/>
    <row r="65594" hidden="1" x14ac:dyDescent="0.2"/>
    <row r="65595" hidden="1" x14ac:dyDescent="0.2"/>
    <row r="65596" hidden="1" x14ac:dyDescent="0.2"/>
    <row r="65597" hidden="1" x14ac:dyDescent="0.2"/>
    <row r="65598" hidden="1" x14ac:dyDescent="0.2"/>
    <row r="65599" hidden="1" x14ac:dyDescent="0.2"/>
    <row r="65600" hidden="1" x14ac:dyDescent="0.2"/>
    <row r="65601" hidden="1" x14ac:dyDescent="0.2"/>
    <row r="65602" hidden="1" x14ac:dyDescent="0.2"/>
    <row r="65603" hidden="1" x14ac:dyDescent="0.2"/>
    <row r="65604" hidden="1" x14ac:dyDescent="0.2"/>
    <row r="65605" hidden="1" x14ac:dyDescent="0.2"/>
    <row r="65606" hidden="1" x14ac:dyDescent="0.2"/>
    <row r="65607" hidden="1" x14ac:dyDescent="0.2"/>
    <row r="65608" hidden="1" x14ac:dyDescent="0.2"/>
    <row r="65609" hidden="1" x14ac:dyDescent="0.2"/>
    <row r="65610" hidden="1" x14ac:dyDescent="0.2"/>
    <row r="65611" hidden="1" x14ac:dyDescent="0.2"/>
    <row r="65612" hidden="1" x14ac:dyDescent="0.2"/>
    <row r="65613" hidden="1" x14ac:dyDescent="0.2"/>
    <row r="65614" hidden="1" x14ac:dyDescent="0.2"/>
    <row r="65615" hidden="1" x14ac:dyDescent="0.2"/>
    <row r="65616" hidden="1" x14ac:dyDescent="0.2"/>
    <row r="65617" hidden="1" x14ac:dyDescent="0.2"/>
    <row r="65618" hidden="1" x14ac:dyDescent="0.2"/>
    <row r="65619" hidden="1" x14ac:dyDescent="0.2"/>
    <row r="65620" hidden="1" x14ac:dyDescent="0.2"/>
    <row r="65621" hidden="1" x14ac:dyDescent="0.2"/>
    <row r="65622" hidden="1" x14ac:dyDescent="0.2"/>
    <row r="65623" hidden="1" x14ac:dyDescent="0.2"/>
    <row r="65624" hidden="1" x14ac:dyDescent="0.2"/>
    <row r="65625" hidden="1" x14ac:dyDescent="0.2"/>
    <row r="65626" hidden="1" x14ac:dyDescent="0.2"/>
    <row r="65627" hidden="1" x14ac:dyDescent="0.2"/>
    <row r="65628" hidden="1" x14ac:dyDescent="0.2"/>
    <row r="65629" hidden="1" x14ac:dyDescent="0.2"/>
    <row r="65630" hidden="1" x14ac:dyDescent="0.2"/>
    <row r="65631" hidden="1" x14ac:dyDescent="0.2"/>
    <row r="65632" hidden="1" x14ac:dyDescent="0.2"/>
    <row r="65633" spans="1:62" hidden="1" x14ac:dyDescent="0.2"/>
    <row r="65634" spans="1:62" hidden="1" x14ac:dyDescent="0.2"/>
    <row r="65635" spans="1:62" hidden="1" x14ac:dyDescent="0.2"/>
    <row r="65636" spans="1:62" hidden="1" x14ac:dyDescent="0.2"/>
    <row r="65637" spans="1:62" hidden="1" x14ac:dyDescent="0.2"/>
    <row r="65638" spans="1:62" hidden="1" x14ac:dyDescent="0.2"/>
    <row r="65639" spans="1:62" hidden="1" x14ac:dyDescent="0.2"/>
    <row r="65640" spans="1:62" hidden="1" x14ac:dyDescent="0.2"/>
    <row r="65641" spans="1:62" x14ac:dyDescent="0.2">
      <c r="A65641" s="12" t="s">
        <v>304</v>
      </c>
      <c r="B65641" s="12" t="s">
        <v>2276</v>
      </c>
      <c r="C65641" s="12" t="s">
        <v>130</v>
      </c>
      <c r="D65641" s="12" t="s">
        <v>3220</v>
      </c>
      <c r="E65641" s="12">
        <v>2</v>
      </c>
      <c r="F65641" s="12">
        <v>0</v>
      </c>
      <c r="G65641" s="12">
        <v>0</v>
      </c>
      <c r="J65641" s="12">
        <v>0</v>
      </c>
      <c r="K65641" s="12">
        <v>10.08</v>
      </c>
      <c r="L65641" s="12">
        <f>K65641/10000</f>
        <v>1.008E-3</v>
      </c>
      <c r="M65641" s="12">
        <f>LN(K65641)</f>
        <v>2.3105532626432224</v>
      </c>
      <c r="N65641" s="12">
        <f>LN(L65641)</f>
        <v>-6.8997871093329604</v>
      </c>
      <c r="O65641" s="12">
        <v>0</v>
      </c>
      <c r="P65641" s="12">
        <v>0</v>
      </c>
      <c r="S65641" s="12">
        <v>0</v>
      </c>
      <c r="AV65641" s="12">
        <v>198410</v>
      </c>
      <c r="AW65641" s="12">
        <v>69.412999999999997</v>
      </c>
      <c r="AX65641" s="12">
        <v>22</v>
      </c>
      <c r="AY65641" s="12">
        <v>5.6059999999999999</v>
      </c>
      <c r="AZ65641" s="12">
        <v>3.5640000000000001</v>
      </c>
      <c r="BA65641" s="12">
        <v>6021.5569999999998</v>
      </c>
      <c r="BC65641" s="12">
        <v>348.97699999999998</v>
      </c>
      <c r="BD65641" s="12">
        <v>9.2100000000000009</v>
      </c>
      <c r="BE65641" s="12">
        <v>16.7</v>
      </c>
      <c r="BF65641" s="12">
        <v>38.1</v>
      </c>
      <c r="BI65641" s="12">
        <v>73.319999999999993</v>
      </c>
      <c r="BJ65641" s="12">
        <v>0.71499999999999997</v>
      </c>
    </row>
    <row r="65642" spans="1:62" hidden="1" x14ac:dyDescent="0.2"/>
    <row r="65643" spans="1:62" hidden="1" x14ac:dyDescent="0.2"/>
    <row r="65644" spans="1:62" hidden="1" x14ac:dyDescent="0.2"/>
    <row r="65645" spans="1:62" hidden="1" x14ac:dyDescent="0.2"/>
    <row r="65646" spans="1:62" hidden="1" x14ac:dyDescent="0.2"/>
    <row r="65647" spans="1:62" hidden="1" x14ac:dyDescent="0.2"/>
    <row r="65648" spans="1:62" hidden="1" x14ac:dyDescent="0.2"/>
    <row r="65649" hidden="1" x14ac:dyDescent="0.2"/>
    <row r="65650" hidden="1" x14ac:dyDescent="0.2"/>
    <row r="65651" hidden="1" x14ac:dyDescent="0.2"/>
    <row r="65652" hidden="1" x14ac:dyDescent="0.2"/>
    <row r="65653" hidden="1" x14ac:dyDescent="0.2"/>
    <row r="65654" hidden="1" x14ac:dyDescent="0.2"/>
    <row r="65655" hidden="1" x14ac:dyDescent="0.2"/>
    <row r="65656" hidden="1" x14ac:dyDescent="0.2"/>
    <row r="65657" hidden="1" x14ac:dyDescent="0.2"/>
    <row r="65658" hidden="1" x14ac:dyDescent="0.2"/>
    <row r="65659" hidden="1" x14ac:dyDescent="0.2"/>
    <row r="65660" hidden="1" x14ac:dyDescent="0.2"/>
    <row r="65661" hidden="1" x14ac:dyDescent="0.2"/>
    <row r="65662" hidden="1" x14ac:dyDescent="0.2"/>
    <row r="65663" hidden="1" x14ac:dyDescent="0.2"/>
    <row r="65664" hidden="1" x14ac:dyDescent="0.2"/>
    <row r="65665" hidden="1" x14ac:dyDescent="0.2"/>
    <row r="65666" hidden="1" x14ac:dyDescent="0.2"/>
    <row r="65667" hidden="1" x14ac:dyDescent="0.2"/>
    <row r="65668" hidden="1" x14ac:dyDescent="0.2"/>
    <row r="65669" hidden="1" x14ac:dyDescent="0.2"/>
    <row r="65670" hidden="1" x14ac:dyDescent="0.2"/>
    <row r="65671" hidden="1" x14ac:dyDescent="0.2"/>
    <row r="65672" hidden="1" x14ac:dyDescent="0.2"/>
    <row r="65673" hidden="1" x14ac:dyDescent="0.2"/>
    <row r="65674" hidden="1" x14ac:dyDescent="0.2"/>
    <row r="65675" hidden="1" x14ac:dyDescent="0.2"/>
    <row r="65676" hidden="1" x14ac:dyDescent="0.2"/>
    <row r="65677" hidden="1" x14ac:dyDescent="0.2"/>
    <row r="65678" hidden="1" x14ac:dyDescent="0.2"/>
    <row r="65679" hidden="1" x14ac:dyDescent="0.2"/>
    <row r="65680" hidden="1" x14ac:dyDescent="0.2"/>
    <row r="65681" hidden="1" x14ac:dyDescent="0.2"/>
    <row r="65682" hidden="1" x14ac:dyDescent="0.2"/>
    <row r="65683" hidden="1" x14ac:dyDescent="0.2"/>
    <row r="65684" hidden="1" x14ac:dyDescent="0.2"/>
    <row r="65685" hidden="1" x14ac:dyDescent="0.2"/>
    <row r="65686" hidden="1" x14ac:dyDescent="0.2"/>
    <row r="65687" hidden="1" x14ac:dyDescent="0.2"/>
    <row r="65688" hidden="1" x14ac:dyDescent="0.2"/>
    <row r="65689" hidden="1" x14ac:dyDescent="0.2"/>
    <row r="65690" hidden="1" x14ac:dyDescent="0.2"/>
    <row r="65691" hidden="1" x14ac:dyDescent="0.2"/>
    <row r="65692" hidden="1" x14ac:dyDescent="0.2"/>
    <row r="65693" hidden="1" x14ac:dyDescent="0.2"/>
    <row r="65694" hidden="1" x14ac:dyDescent="0.2"/>
    <row r="65695" hidden="1" x14ac:dyDescent="0.2"/>
    <row r="65696" hidden="1" x14ac:dyDescent="0.2"/>
    <row r="65697" hidden="1" x14ac:dyDescent="0.2"/>
    <row r="65698" hidden="1" x14ac:dyDescent="0.2"/>
    <row r="65699" hidden="1" x14ac:dyDescent="0.2"/>
    <row r="65700" hidden="1" x14ac:dyDescent="0.2"/>
    <row r="65701" hidden="1" x14ac:dyDescent="0.2"/>
    <row r="65702" hidden="1" x14ac:dyDescent="0.2"/>
    <row r="65703" hidden="1" x14ac:dyDescent="0.2"/>
    <row r="65704" hidden="1" x14ac:dyDescent="0.2"/>
    <row r="65705" hidden="1" x14ac:dyDescent="0.2"/>
    <row r="65706" hidden="1" x14ac:dyDescent="0.2"/>
    <row r="65707" hidden="1" x14ac:dyDescent="0.2"/>
    <row r="65708" hidden="1" x14ac:dyDescent="0.2"/>
    <row r="65709" hidden="1" x14ac:dyDescent="0.2"/>
    <row r="65710" hidden="1" x14ac:dyDescent="0.2"/>
    <row r="65711" hidden="1" x14ac:dyDescent="0.2"/>
    <row r="65712" hidden="1" x14ac:dyDescent="0.2"/>
    <row r="65713" hidden="1" x14ac:dyDescent="0.2"/>
    <row r="65714" hidden="1" x14ac:dyDescent="0.2"/>
    <row r="65715" hidden="1" x14ac:dyDescent="0.2"/>
    <row r="65716" hidden="1" x14ac:dyDescent="0.2"/>
    <row r="65717" hidden="1" x14ac:dyDescent="0.2"/>
    <row r="65718" hidden="1" x14ac:dyDescent="0.2"/>
    <row r="65719" hidden="1" x14ac:dyDescent="0.2"/>
    <row r="65720" hidden="1" x14ac:dyDescent="0.2"/>
    <row r="65721" hidden="1" x14ac:dyDescent="0.2"/>
    <row r="65722" hidden="1" x14ac:dyDescent="0.2"/>
    <row r="65723" hidden="1" x14ac:dyDescent="0.2"/>
    <row r="65724" hidden="1" x14ac:dyDescent="0.2"/>
    <row r="65725" hidden="1" x14ac:dyDescent="0.2"/>
    <row r="65726" hidden="1" x14ac:dyDescent="0.2"/>
    <row r="65727" hidden="1" x14ac:dyDescent="0.2"/>
    <row r="65728" hidden="1" x14ac:dyDescent="0.2"/>
    <row r="65729" hidden="1" x14ac:dyDescent="0.2"/>
    <row r="65730" hidden="1" x14ac:dyDescent="0.2"/>
    <row r="65731" hidden="1" x14ac:dyDescent="0.2"/>
    <row r="65732" hidden="1" x14ac:dyDescent="0.2"/>
    <row r="65733" hidden="1" x14ac:dyDescent="0.2"/>
    <row r="65734" hidden="1" x14ac:dyDescent="0.2"/>
    <row r="65735" hidden="1" x14ac:dyDescent="0.2"/>
    <row r="65736" hidden="1" x14ac:dyDescent="0.2"/>
    <row r="65737" hidden="1" x14ac:dyDescent="0.2"/>
    <row r="65738" hidden="1" x14ac:dyDescent="0.2"/>
    <row r="65739" hidden="1" x14ac:dyDescent="0.2"/>
    <row r="65740" hidden="1" x14ac:dyDescent="0.2"/>
    <row r="65741" hidden="1" x14ac:dyDescent="0.2"/>
    <row r="65742" hidden="1" x14ac:dyDescent="0.2"/>
    <row r="65743" hidden="1" x14ac:dyDescent="0.2"/>
    <row r="65744" hidden="1" x14ac:dyDescent="0.2"/>
    <row r="65745" hidden="1" x14ac:dyDescent="0.2"/>
    <row r="65746" hidden="1" x14ac:dyDescent="0.2"/>
    <row r="65747" hidden="1" x14ac:dyDescent="0.2"/>
    <row r="65748" hidden="1" x14ac:dyDescent="0.2"/>
    <row r="65749" hidden="1" x14ac:dyDescent="0.2"/>
    <row r="65750" hidden="1" x14ac:dyDescent="0.2"/>
    <row r="65751" hidden="1" x14ac:dyDescent="0.2"/>
    <row r="65752" hidden="1" x14ac:dyDescent="0.2"/>
    <row r="65753" hidden="1" x14ac:dyDescent="0.2"/>
    <row r="65754" hidden="1" x14ac:dyDescent="0.2"/>
    <row r="65755" hidden="1" x14ac:dyDescent="0.2"/>
    <row r="65756" hidden="1" x14ac:dyDescent="0.2"/>
    <row r="65757" hidden="1" x14ac:dyDescent="0.2"/>
    <row r="65758" hidden="1" x14ac:dyDescent="0.2"/>
    <row r="65759" hidden="1" x14ac:dyDescent="0.2"/>
    <row r="65760" hidden="1" x14ac:dyDescent="0.2"/>
    <row r="65761" hidden="1" x14ac:dyDescent="0.2"/>
    <row r="65762" hidden="1" x14ac:dyDescent="0.2"/>
    <row r="65763" hidden="1" x14ac:dyDescent="0.2"/>
    <row r="65764" hidden="1" x14ac:dyDescent="0.2"/>
    <row r="65765" hidden="1" x14ac:dyDescent="0.2"/>
    <row r="65766" hidden="1" x14ac:dyDescent="0.2"/>
    <row r="65767" hidden="1" x14ac:dyDescent="0.2"/>
    <row r="65768" hidden="1" x14ac:dyDescent="0.2"/>
    <row r="65769" hidden="1" x14ac:dyDescent="0.2"/>
    <row r="65770" hidden="1" x14ac:dyDescent="0.2"/>
    <row r="65771" hidden="1" x14ac:dyDescent="0.2"/>
    <row r="65772" hidden="1" x14ac:dyDescent="0.2"/>
    <row r="65773" hidden="1" x14ac:dyDescent="0.2"/>
    <row r="65774" hidden="1" x14ac:dyDescent="0.2"/>
    <row r="65775" hidden="1" x14ac:dyDescent="0.2"/>
    <row r="65776" hidden="1" x14ac:dyDescent="0.2"/>
    <row r="65777" hidden="1" x14ac:dyDescent="0.2"/>
    <row r="65778" hidden="1" x14ac:dyDescent="0.2"/>
    <row r="65779" hidden="1" x14ac:dyDescent="0.2"/>
    <row r="65780" hidden="1" x14ac:dyDescent="0.2"/>
    <row r="65781" hidden="1" x14ac:dyDescent="0.2"/>
    <row r="65782" hidden="1" x14ac:dyDescent="0.2"/>
    <row r="65783" hidden="1" x14ac:dyDescent="0.2"/>
    <row r="65784" hidden="1" x14ac:dyDescent="0.2"/>
    <row r="65785" hidden="1" x14ac:dyDescent="0.2"/>
    <row r="65786" hidden="1" x14ac:dyDescent="0.2"/>
    <row r="65787" hidden="1" x14ac:dyDescent="0.2"/>
    <row r="65788" hidden="1" x14ac:dyDescent="0.2"/>
    <row r="65789" hidden="1" x14ac:dyDescent="0.2"/>
    <row r="65790" hidden="1" x14ac:dyDescent="0.2"/>
    <row r="65791" hidden="1" x14ac:dyDescent="0.2"/>
    <row r="65792" hidden="1" x14ac:dyDescent="0.2"/>
    <row r="65793" hidden="1" x14ac:dyDescent="0.2"/>
    <row r="65794" hidden="1" x14ac:dyDescent="0.2"/>
    <row r="65795" hidden="1" x14ac:dyDescent="0.2"/>
    <row r="65796" hidden="1" x14ac:dyDescent="0.2"/>
    <row r="65797" hidden="1" x14ac:dyDescent="0.2"/>
    <row r="65798" hidden="1" x14ac:dyDescent="0.2"/>
    <row r="65799" hidden="1" x14ac:dyDescent="0.2"/>
    <row r="65800" hidden="1" x14ac:dyDescent="0.2"/>
    <row r="65801" hidden="1" x14ac:dyDescent="0.2"/>
    <row r="65802" hidden="1" x14ac:dyDescent="0.2"/>
    <row r="65803" hidden="1" x14ac:dyDescent="0.2"/>
    <row r="65804" hidden="1" x14ac:dyDescent="0.2"/>
    <row r="65805" hidden="1" x14ac:dyDescent="0.2"/>
    <row r="65806" hidden="1" x14ac:dyDescent="0.2"/>
    <row r="65807" hidden="1" x14ac:dyDescent="0.2"/>
    <row r="65808" hidden="1" x14ac:dyDescent="0.2"/>
    <row r="65809" hidden="1" x14ac:dyDescent="0.2"/>
    <row r="65810" hidden="1" x14ac:dyDescent="0.2"/>
    <row r="65811" hidden="1" x14ac:dyDescent="0.2"/>
    <row r="65812" hidden="1" x14ac:dyDescent="0.2"/>
    <row r="65813" hidden="1" x14ac:dyDescent="0.2"/>
    <row r="65814" hidden="1" x14ac:dyDescent="0.2"/>
    <row r="65815" hidden="1" x14ac:dyDescent="0.2"/>
    <row r="65816" hidden="1" x14ac:dyDescent="0.2"/>
    <row r="65817" hidden="1" x14ac:dyDescent="0.2"/>
    <row r="65818" hidden="1" x14ac:dyDescent="0.2"/>
    <row r="65819" hidden="1" x14ac:dyDescent="0.2"/>
    <row r="65820" hidden="1" x14ac:dyDescent="0.2"/>
    <row r="65821" hidden="1" x14ac:dyDescent="0.2"/>
    <row r="65822" hidden="1" x14ac:dyDescent="0.2"/>
    <row r="65823" hidden="1" x14ac:dyDescent="0.2"/>
    <row r="65824" hidden="1" x14ac:dyDescent="0.2"/>
    <row r="65825" hidden="1" x14ac:dyDescent="0.2"/>
    <row r="65826" hidden="1" x14ac:dyDescent="0.2"/>
    <row r="65827" hidden="1" x14ac:dyDescent="0.2"/>
    <row r="65828" hidden="1" x14ac:dyDescent="0.2"/>
    <row r="65829" hidden="1" x14ac:dyDescent="0.2"/>
    <row r="65830" hidden="1" x14ac:dyDescent="0.2"/>
    <row r="65831" hidden="1" x14ac:dyDescent="0.2"/>
    <row r="65832" hidden="1" x14ac:dyDescent="0.2"/>
    <row r="65833" hidden="1" x14ac:dyDescent="0.2"/>
    <row r="65834" hidden="1" x14ac:dyDescent="0.2"/>
    <row r="65835" hidden="1" x14ac:dyDescent="0.2"/>
    <row r="65836" hidden="1" x14ac:dyDescent="0.2"/>
    <row r="65837" hidden="1" x14ac:dyDescent="0.2"/>
    <row r="65838" hidden="1" x14ac:dyDescent="0.2"/>
    <row r="65839" hidden="1" x14ac:dyDescent="0.2"/>
    <row r="65840" hidden="1" x14ac:dyDescent="0.2"/>
    <row r="65841" hidden="1" x14ac:dyDescent="0.2"/>
    <row r="65842" hidden="1" x14ac:dyDescent="0.2"/>
    <row r="65843" hidden="1" x14ac:dyDescent="0.2"/>
    <row r="65844" hidden="1" x14ac:dyDescent="0.2"/>
    <row r="65845" hidden="1" x14ac:dyDescent="0.2"/>
    <row r="65846" hidden="1" x14ac:dyDescent="0.2"/>
    <row r="65847" hidden="1" x14ac:dyDescent="0.2"/>
    <row r="65848" hidden="1" x14ac:dyDescent="0.2"/>
    <row r="65849" hidden="1" x14ac:dyDescent="0.2"/>
    <row r="65850" hidden="1" x14ac:dyDescent="0.2"/>
    <row r="65851" hidden="1" x14ac:dyDescent="0.2"/>
    <row r="65852" hidden="1" x14ac:dyDescent="0.2"/>
    <row r="65853" hidden="1" x14ac:dyDescent="0.2"/>
    <row r="65854" hidden="1" x14ac:dyDescent="0.2"/>
    <row r="65855" hidden="1" x14ac:dyDescent="0.2"/>
    <row r="65856" hidden="1" x14ac:dyDescent="0.2"/>
    <row r="65857" hidden="1" x14ac:dyDescent="0.2"/>
    <row r="65858" hidden="1" x14ac:dyDescent="0.2"/>
    <row r="65859" hidden="1" x14ac:dyDescent="0.2"/>
    <row r="65860" hidden="1" x14ac:dyDescent="0.2"/>
    <row r="65861" hidden="1" x14ac:dyDescent="0.2"/>
    <row r="65862" hidden="1" x14ac:dyDescent="0.2"/>
    <row r="65863" hidden="1" x14ac:dyDescent="0.2"/>
    <row r="65864" hidden="1" x14ac:dyDescent="0.2"/>
    <row r="65865" hidden="1" x14ac:dyDescent="0.2"/>
    <row r="65866" hidden="1" x14ac:dyDescent="0.2"/>
    <row r="65867" hidden="1" x14ac:dyDescent="0.2"/>
    <row r="65868" hidden="1" x14ac:dyDescent="0.2"/>
    <row r="65869" hidden="1" x14ac:dyDescent="0.2"/>
    <row r="65870" hidden="1" x14ac:dyDescent="0.2"/>
    <row r="65871" hidden="1" x14ac:dyDescent="0.2"/>
    <row r="65872" hidden="1" x14ac:dyDescent="0.2"/>
    <row r="65873" hidden="1" x14ac:dyDescent="0.2"/>
    <row r="65874" hidden="1" x14ac:dyDescent="0.2"/>
    <row r="65875" hidden="1" x14ac:dyDescent="0.2"/>
    <row r="65876" hidden="1" x14ac:dyDescent="0.2"/>
    <row r="65877" hidden="1" x14ac:dyDescent="0.2"/>
    <row r="65878" hidden="1" x14ac:dyDescent="0.2"/>
    <row r="65879" hidden="1" x14ac:dyDescent="0.2"/>
    <row r="65880" hidden="1" x14ac:dyDescent="0.2"/>
    <row r="65881" hidden="1" x14ac:dyDescent="0.2"/>
    <row r="65882" hidden="1" x14ac:dyDescent="0.2"/>
    <row r="65883" hidden="1" x14ac:dyDescent="0.2"/>
    <row r="65884" hidden="1" x14ac:dyDescent="0.2"/>
    <row r="65885" hidden="1" x14ac:dyDescent="0.2"/>
    <row r="65886" hidden="1" x14ac:dyDescent="0.2"/>
    <row r="65887" hidden="1" x14ac:dyDescent="0.2"/>
    <row r="65888" hidden="1" x14ac:dyDescent="0.2"/>
    <row r="65889" hidden="1" x14ac:dyDescent="0.2"/>
    <row r="65890" hidden="1" x14ac:dyDescent="0.2"/>
    <row r="65891" hidden="1" x14ac:dyDescent="0.2"/>
    <row r="65892" hidden="1" x14ac:dyDescent="0.2"/>
    <row r="65893" hidden="1" x14ac:dyDescent="0.2"/>
    <row r="65894" hidden="1" x14ac:dyDescent="0.2"/>
    <row r="65895" hidden="1" x14ac:dyDescent="0.2"/>
    <row r="65896" hidden="1" x14ac:dyDescent="0.2"/>
    <row r="65897" hidden="1" x14ac:dyDescent="0.2"/>
    <row r="65898" hidden="1" x14ac:dyDescent="0.2"/>
    <row r="65899" hidden="1" x14ac:dyDescent="0.2"/>
    <row r="65900" hidden="1" x14ac:dyDescent="0.2"/>
    <row r="65901" hidden="1" x14ac:dyDescent="0.2"/>
    <row r="65902" hidden="1" x14ac:dyDescent="0.2"/>
    <row r="65903" hidden="1" x14ac:dyDescent="0.2"/>
    <row r="65904" hidden="1" x14ac:dyDescent="0.2"/>
    <row r="65905" hidden="1" x14ac:dyDescent="0.2"/>
    <row r="65906" hidden="1" x14ac:dyDescent="0.2"/>
    <row r="65907" hidden="1" x14ac:dyDescent="0.2"/>
    <row r="65908" hidden="1" x14ac:dyDescent="0.2"/>
    <row r="65909" hidden="1" x14ac:dyDescent="0.2"/>
    <row r="65910" hidden="1" x14ac:dyDescent="0.2"/>
    <row r="65911" hidden="1" x14ac:dyDescent="0.2"/>
    <row r="65912" hidden="1" x14ac:dyDescent="0.2"/>
    <row r="65913" hidden="1" x14ac:dyDescent="0.2"/>
    <row r="65914" hidden="1" x14ac:dyDescent="0.2"/>
    <row r="65915" hidden="1" x14ac:dyDescent="0.2"/>
    <row r="65916" hidden="1" x14ac:dyDescent="0.2"/>
    <row r="65917" hidden="1" x14ac:dyDescent="0.2"/>
    <row r="65918" hidden="1" x14ac:dyDescent="0.2"/>
    <row r="65919" hidden="1" x14ac:dyDescent="0.2"/>
    <row r="65920" hidden="1" x14ac:dyDescent="0.2"/>
    <row r="65921" hidden="1" x14ac:dyDescent="0.2"/>
    <row r="65922" hidden="1" x14ac:dyDescent="0.2"/>
    <row r="65923" hidden="1" x14ac:dyDescent="0.2"/>
    <row r="65924" hidden="1" x14ac:dyDescent="0.2"/>
    <row r="65925" hidden="1" x14ac:dyDescent="0.2"/>
    <row r="65926" hidden="1" x14ac:dyDescent="0.2"/>
    <row r="65927" hidden="1" x14ac:dyDescent="0.2"/>
    <row r="65928" hidden="1" x14ac:dyDescent="0.2"/>
    <row r="65929" hidden="1" x14ac:dyDescent="0.2"/>
    <row r="65930" hidden="1" x14ac:dyDescent="0.2"/>
    <row r="65931" hidden="1" x14ac:dyDescent="0.2"/>
    <row r="65932" hidden="1" x14ac:dyDescent="0.2"/>
    <row r="65933" hidden="1" x14ac:dyDescent="0.2"/>
    <row r="65934" hidden="1" x14ac:dyDescent="0.2"/>
    <row r="65935" hidden="1" x14ac:dyDescent="0.2"/>
    <row r="65936" hidden="1" x14ac:dyDescent="0.2"/>
    <row r="65937" hidden="1" x14ac:dyDescent="0.2"/>
    <row r="65938" hidden="1" x14ac:dyDescent="0.2"/>
    <row r="65939" hidden="1" x14ac:dyDescent="0.2"/>
    <row r="65940" hidden="1" x14ac:dyDescent="0.2"/>
    <row r="65941" hidden="1" x14ac:dyDescent="0.2"/>
    <row r="65942" hidden="1" x14ac:dyDescent="0.2"/>
    <row r="65943" hidden="1" x14ac:dyDescent="0.2"/>
    <row r="65944" hidden="1" x14ac:dyDescent="0.2"/>
    <row r="65945" hidden="1" x14ac:dyDescent="0.2"/>
    <row r="65946" hidden="1" x14ac:dyDescent="0.2"/>
    <row r="65947" hidden="1" x14ac:dyDescent="0.2"/>
    <row r="65948" hidden="1" x14ac:dyDescent="0.2"/>
    <row r="65949" hidden="1" x14ac:dyDescent="0.2"/>
    <row r="65950" hidden="1" x14ac:dyDescent="0.2"/>
    <row r="65951" hidden="1" x14ac:dyDescent="0.2"/>
    <row r="65952" hidden="1" x14ac:dyDescent="0.2"/>
    <row r="65953" hidden="1" x14ac:dyDescent="0.2"/>
    <row r="65954" hidden="1" x14ac:dyDescent="0.2"/>
    <row r="65955" hidden="1" x14ac:dyDescent="0.2"/>
    <row r="65956" hidden="1" x14ac:dyDescent="0.2"/>
    <row r="65957" hidden="1" x14ac:dyDescent="0.2"/>
    <row r="65958" hidden="1" x14ac:dyDescent="0.2"/>
    <row r="65959" hidden="1" x14ac:dyDescent="0.2"/>
    <row r="65960" hidden="1" x14ac:dyDescent="0.2"/>
    <row r="65961" hidden="1" x14ac:dyDescent="0.2"/>
    <row r="65962" hidden="1" x14ac:dyDescent="0.2"/>
    <row r="65963" hidden="1" x14ac:dyDescent="0.2"/>
    <row r="65964" hidden="1" x14ac:dyDescent="0.2"/>
    <row r="65965" hidden="1" x14ac:dyDescent="0.2"/>
    <row r="65966" hidden="1" x14ac:dyDescent="0.2"/>
    <row r="65967" hidden="1" x14ac:dyDescent="0.2"/>
    <row r="65968" hidden="1" x14ac:dyDescent="0.2"/>
    <row r="65969" hidden="1" x14ac:dyDescent="0.2"/>
    <row r="65970" hidden="1" x14ac:dyDescent="0.2"/>
    <row r="65971" hidden="1" x14ac:dyDescent="0.2"/>
    <row r="65972" hidden="1" x14ac:dyDescent="0.2"/>
    <row r="65973" hidden="1" x14ac:dyDescent="0.2"/>
    <row r="65974" hidden="1" x14ac:dyDescent="0.2"/>
    <row r="65975" hidden="1" x14ac:dyDescent="0.2"/>
    <row r="65976" hidden="1" x14ac:dyDescent="0.2"/>
    <row r="65977" hidden="1" x14ac:dyDescent="0.2"/>
    <row r="65978" hidden="1" x14ac:dyDescent="0.2"/>
    <row r="65979" hidden="1" x14ac:dyDescent="0.2"/>
    <row r="65980" hidden="1" x14ac:dyDescent="0.2"/>
    <row r="65981" hidden="1" x14ac:dyDescent="0.2"/>
    <row r="65982" hidden="1" x14ac:dyDescent="0.2"/>
    <row r="65983" hidden="1" x14ac:dyDescent="0.2"/>
    <row r="65984" hidden="1" x14ac:dyDescent="0.2"/>
    <row r="65985" hidden="1" x14ac:dyDescent="0.2"/>
    <row r="65986" hidden="1" x14ac:dyDescent="0.2"/>
    <row r="65987" hidden="1" x14ac:dyDescent="0.2"/>
    <row r="65988" hidden="1" x14ac:dyDescent="0.2"/>
    <row r="65989" hidden="1" x14ac:dyDescent="0.2"/>
    <row r="65990" hidden="1" x14ac:dyDescent="0.2"/>
    <row r="65991" hidden="1" x14ac:dyDescent="0.2"/>
    <row r="65992" hidden="1" x14ac:dyDescent="0.2"/>
    <row r="65993" hidden="1" x14ac:dyDescent="0.2"/>
    <row r="65994" hidden="1" x14ac:dyDescent="0.2"/>
    <row r="65995" hidden="1" x14ac:dyDescent="0.2"/>
    <row r="65996" hidden="1" x14ac:dyDescent="0.2"/>
    <row r="65997" hidden="1" x14ac:dyDescent="0.2"/>
    <row r="65998" hidden="1" x14ac:dyDescent="0.2"/>
    <row r="65999" hidden="1" x14ac:dyDescent="0.2"/>
    <row r="66000" hidden="1" x14ac:dyDescent="0.2"/>
    <row r="66001" hidden="1" x14ac:dyDescent="0.2"/>
    <row r="66002" hidden="1" x14ac:dyDescent="0.2"/>
    <row r="66003" hidden="1" x14ac:dyDescent="0.2"/>
    <row r="66004" hidden="1" x14ac:dyDescent="0.2"/>
    <row r="66005" hidden="1" x14ac:dyDescent="0.2"/>
    <row r="66006" hidden="1" x14ac:dyDescent="0.2"/>
    <row r="66007" hidden="1" x14ac:dyDescent="0.2"/>
    <row r="66008" hidden="1" x14ac:dyDescent="0.2"/>
    <row r="66009" hidden="1" x14ac:dyDescent="0.2"/>
    <row r="66010" hidden="1" x14ac:dyDescent="0.2"/>
    <row r="66011" hidden="1" x14ac:dyDescent="0.2"/>
    <row r="66012" hidden="1" x14ac:dyDescent="0.2"/>
    <row r="66013" hidden="1" x14ac:dyDescent="0.2"/>
    <row r="66014" hidden="1" x14ac:dyDescent="0.2"/>
    <row r="66015" hidden="1" x14ac:dyDescent="0.2"/>
    <row r="66016" hidden="1" x14ac:dyDescent="0.2"/>
    <row r="66017" hidden="1" x14ac:dyDescent="0.2"/>
    <row r="66018" hidden="1" x14ac:dyDescent="0.2"/>
    <row r="66019" hidden="1" x14ac:dyDescent="0.2"/>
    <row r="66020" hidden="1" x14ac:dyDescent="0.2"/>
    <row r="66021" hidden="1" x14ac:dyDescent="0.2"/>
    <row r="66022" hidden="1" x14ac:dyDescent="0.2"/>
    <row r="66023" hidden="1" x14ac:dyDescent="0.2"/>
    <row r="66024" hidden="1" x14ac:dyDescent="0.2"/>
    <row r="66025" hidden="1" x14ac:dyDescent="0.2"/>
    <row r="66026" hidden="1" x14ac:dyDescent="0.2"/>
    <row r="66027" hidden="1" x14ac:dyDescent="0.2"/>
    <row r="66028" hidden="1" x14ac:dyDescent="0.2"/>
    <row r="66029" hidden="1" x14ac:dyDescent="0.2"/>
    <row r="66030" hidden="1" x14ac:dyDescent="0.2"/>
    <row r="66031" hidden="1" x14ac:dyDescent="0.2"/>
    <row r="66032" hidden="1" x14ac:dyDescent="0.2"/>
    <row r="66033" hidden="1" x14ac:dyDescent="0.2"/>
    <row r="66034" hidden="1" x14ac:dyDescent="0.2"/>
    <row r="66035" hidden="1" x14ac:dyDescent="0.2"/>
    <row r="66036" hidden="1" x14ac:dyDescent="0.2"/>
    <row r="66037" hidden="1" x14ac:dyDescent="0.2"/>
    <row r="66038" hidden="1" x14ac:dyDescent="0.2"/>
    <row r="66039" hidden="1" x14ac:dyDescent="0.2"/>
    <row r="66040" hidden="1" x14ac:dyDescent="0.2"/>
    <row r="66041" hidden="1" x14ac:dyDescent="0.2"/>
    <row r="66042" hidden="1" x14ac:dyDescent="0.2"/>
    <row r="66043" hidden="1" x14ac:dyDescent="0.2"/>
    <row r="66044" hidden="1" x14ac:dyDescent="0.2"/>
    <row r="66045" hidden="1" x14ac:dyDescent="0.2"/>
    <row r="66046" hidden="1" x14ac:dyDescent="0.2"/>
    <row r="66047" hidden="1" x14ac:dyDescent="0.2"/>
    <row r="66048" hidden="1" x14ac:dyDescent="0.2"/>
    <row r="66049" hidden="1" x14ac:dyDescent="0.2"/>
    <row r="66050" hidden="1" x14ac:dyDescent="0.2"/>
    <row r="66051" hidden="1" x14ac:dyDescent="0.2"/>
    <row r="66052" hidden="1" x14ac:dyDescent="0.2"/>
    <row r="66053" hidden="1" x14ac:dyDescent="0.2"/>
    <row r="66054" hidden="1" x14ac:dyDescent="0.2"/>
    <row r="66055" hidden="1" x14ac:dyDescent="0.2"/>
    <row r="66056" hidden="1" x14ac:dyDescent="0.2"/>
    <row r="66057" hidden="1" x14ac:dyDescent="0.2"/>
    <row r="66058" hidden="1" x14ac:dyDescent="0.2"/>
    <row r="66059" hidden="1" x14ac:dyDescent="0.2"/>
    <row r="66060" hidden="1" x14ac:dyDescent="0.2"/>
    <row r="66061" hidden="1" x14ac:dyDescent="0.2"/>
    <row r="66062" hidden="1" x14ac:dyDescent="0.2"/>
    <row r="66063" hidden="1" x14ac:dyDescent="0.2"/>
    <row r="66064" hidden="1" x14ac:dyDescent="0.2"/>
    <row r="66065" spans="1:61" hidden="1" x14ac:dyDescent="0.2"/>
    <row r="66066" spans="1:61" hidden="1" x14ac:dyDescent="0.2"/>
    <row r="66067" spans="1:61" hidden="1" x14ac:dyDescent="0.2"/>
    <row r="66068" spans="1:61" hidden="1" x14ac:dyDescent="0.2"/>
    <row r="66069" spans="1:61" hidden="1" x14ac:dyDescent="0.2"/>
    <row r="66070" spans="1:61" hidden="1" x14ac:dyDescent="0.2"/>
    <row r="66071" spans="1:61" hidden="1" x14ac:dyDescent="0.2"/>
    <row r="66072" spans="1:61" x14ac:dyDescent="0.2">
      <c r="A66072" s="12" t="s">
        <v>1965</v>
      </c>
      <c r="B66072" s="12" t="s">
        <v>2273</v>
      </c>
      <c r="C66072" s="12" t="s">
        <v>76</v>
      </c>
      <c r="D66072" s="12" t="s">
        <v>3220</v>
      </c>
      <c r="E66072" s="12">
        <v>2428</v>
      </c>
      <c r="F66072" s="12">
        <v>44</v>
      </c>
      <c r="G66072" s="12">
        <v>28.143000000000001</v>
      </c>
      <c r="H66072" s="12">
        <v>59</v>
      </c>
      <c r="I66072" s="12">
        <v>0</v>
      </c>
      <c r="J66072" s="12">
        <v>0.42899999999999999</v>
      </c>
      <c r="K66072" s="12">
        <v>71542.224000000002</v>
      </c>
      <c r="L66072" s="12">
        <f>K66072/10000</f>
        <v>7.1542224000000001</v>
      </c>
      <c r="M66072" s="12">
        <f>LN(K66072)</f>
        <v>11.178043099833296</v>
      </c>
      <c r="N66072" s="12">
        <f>LN(L66072)</f>
        <v>1.9677027278571142</v>
      </c>
      <c r="O66072" s="12">
        <v>1296.482</v>
      </c>
      <c r="P66072" s="12">
        <v>829.24300000000005</v>
      </c>
      <c r="Q66072" s="12">
        <v>1738.4639999999999</v>
      </c>
      <c r="R66072" s="12">
        <v>0</v>
      </c>
      <c r="S66072" s="12">
        <v>12.628</v>
      </c>
      <c r="T66072" s="12">
        <v>1.07</v>
      </c>
      <c r="AU66072" s="12">
        <v>75.930000000000007</v>
      </c>
      <c r="AV66072" s="12">
        <v>33938</v>
      </c>
      <c r="AW66072" s="12">
        <v>556.66700000000003</v>
      </c>
      <c r="BA66072" s="12">
        <v>56861.47</v>
      </c>
      <c r="BD66072" s="12">
        <v>5.64</v>
      </c>
      <c r="BH66072" s="12">
        <v>3.8</v>
      </c>
      <c r="BI66072" s="12">
        <v>84.97</v>
      </c>
    </row>
    <row r="66073" spans="1:61" hidden="1" x14ac:dyDescent="0.2"/>
    <row r="66074" spans="1:61" hidden="1" x14ac:dyDescent="0.2"/>
    <row r="66075" spans="1:61" hidden="1" x14ac:dyDescent="0.2"/>
    <row r="66076" spans="1:61" hidden="1" x14ac:dyDescent="0.2"/>
    <row r="66077" spans="1:61" hidden="1" x14ac:dyDescent="0.2"/>
    <row r="66078" spans="1:61" hidden="1" x14ac:dyDescent="0.2"/>
    <row r="66079" spans="1:61" hidden="1" x14ac:dyDescent="0.2"/>
    <row r="66080" spans="1:61" hidden="1" x14ac:dyDescent="0.2"/>
    <row r="66081" hidden="1" x14ac:dyDescent="0.2"/>
    <row r="66082" hidden="1" x14ac:dyDescent="0.2"/>
    <row r="66083" hidden="1" x14ac:dyDescent="0.2"/>
    <row r="66084" hidden="1" x14ac:dyDescent="0.2"/>
    <row r="66085" hidden="1" x14ac:dyDescent="0.2"/>
    <row r="66086" hidden="1" x14ac:dyDescent="0.2"/>
    <row r="66087" hidden="1" x14ac:dyDescent="0.2"/>
    <row r="66088" hidden="1" x14ac:dyDescent="0.2"/>
    <row r="66089" hidden="1" x14ac:dyDescent="0.2"/>
    <row r="66090" hidden="1" x14ac:dyDescent="0.2"/>
    <row r="66091" hidden="1" x14ac:dyDescent="0.2"/>
    <row r="66092" hidden="1" x14ac:dyDescent="0.2"/>
    <row r="66093" hidden="1" x14ac:dyDescent="0.2"/>
    <row r="66094" hidden="1" x14ac:dyDescent="0.2"/>
    <row r="66095" hidden="1" x14ac:dyDescent="0.2"/>
    <row r="66096" hidden="1" x14ac:dyDescent="0.2"/>
    <row r="66097" hidden="1" x14ac:dyDescent="0.2"/>
    <row r="66098" hidden="1" x14ac:dyDescent="0.2"/>
    <row r="66099" hidden="1" x14ac:dyDescent="0.2"/>
    <row r="66100" hidden="1" x14ac:dyDescent="0.2"/>
    <row r="66101" hidden="1" x14ac:dyDescent="0.2"/>
    <row r="66102" hidden="1" x14ac:dyDescent="0.2"/>
    <row r="66103" hidden="1" x14ac:dyDescent="0.2"/>
    <row r="66104" hidden="1" x14ac:dyDescent="0.2"/>
    <row r="66105" hidden="1" x14ac:dyDescent="0.2"/>
    <row r="66106" hidden="1" x14ac:dyDescent="0.2"/>
    <row r="66107" hidden="1" x14ac:dyDescent="0.2"/>
    <row r="66108" hidden="1" x14ac:dyDescent="0.2"/>
    <row r="66109" hidden="1" x14ac:dyDescent="0.2"/>
    <row r="66110" hidden="1" x14ac:dyDescent="0.2"/>
    <row r="66111" hidden="1" x14ac:dyDescent="0.2"/>
    <row r="66112" hidden="1" x14ac:dyDescent="0.2"/>
    <row r="66113" hidden="1" x14ac:dyDescent="0.2"/>
    <row r="66114" hidden="1" x14ac:dyDescent="0.2"/>
    <row r="66115" hidden="1" x14ac:dyDescent="0.2"/>
    <row r="66116" hidden="1" x14ac:dyDescent="0.2"/>
    <row r="66117" hidden="1" x14ac:dyDescent="0.2"/>
    <row r="66118" hidden="1" x14ac:dyDescent="0.2"/>
    <row r="66119" hidden="1" x14ac:dyDescent="0.2"/>
    <row r="66120" hidden="1" x14ac:dyDescent="0.2"/>
    <row r="66121" hidden="1" x14ac:dyDescent="0.2"/>
    <row r="66122" hidden="1" x14ac:dyDescent="0.2"/>
    <row r="66123" hidden="1" x14ac:dyDescent="0.2"/>
    <row r="66124" hidden="1" x14ac:dyDescent="0.2"/>
    <row r="66125" hidden="1" x14ac:dyDescent="0.2"/>
    <row r="66126" hidden="1" x14ac:dyDescent="0.2"/>
    <row r="66127" hidden="1" x14ac:dyDescent="0.2"/>
    <row r="66128" hidden="1" x14ac:dyDescent="0.2"/>
    <row r="66129" hidden="1" x14ac:dyDescent="0.2"/>
    <row r="66130" hidden="1" x14ac:dyDescent="0.2"/>
    <row r="66131" hidden="1" x14ac:dyDescent="0.2"/>
    <row r="66132" hidden="1" x14ac:dyDescent="0.2"/>
    <row r="66133" hidden="1" x14ac:dyDescent="0.2"/>
    <row r="66134" hidden="1" x14ac:dyDescent="0.2"/>
    <row r="66135" hidden="1" x14ac:dyDescent="0.2"/>
    <row r="66136" hidden="1" x14ac:dyDescent="0.2"/>
    <row r="66137" hidden="1" x14ac:dyDescent="0.2"/>
    <row r="66138" hidden="1" x14ac:dyDescent="0.2"/>
    <row r="66139" hidden="1" x14ac:dyDescent="0.2"/>
    <row r="66140" hidden="1" x14ac:dyDescent="0.2"/>
    <row r="66141" hidden="1" x14ac:dyDescent="0.2"/>
    <row r="66142" hidden="1" x14ac:dyDescent="0.2"/>
    <row r="66143" hidden="1" x14ac:dyDescent="0.2"/>
    <row r="66144" hidden="1" x14ac:dyDescent="0.2"/>
    <row r="66145" hidden="1" x14ac:dyDescent="0.2"/>
    <row r="66146" hidden="1" x14ac:dyDescent="0.2"/>
    <row r="66147" hidden="1" x14ac:dyDescent="0.2"/>
    <row r="66148" hidden="1" x14ac:dyDescent="0.2"/>
    <row r="66149" hidden="1" x14ac:dyDescent="0.2"/>
    <row r="66150" hidden="1" x14ac:dyDescent="0.2"/>
    <row r="66151" hidden="1" x14ac:dyDescent="0.2"/>
    <row r="66152" hidden="1" x14ac:dyDescent="0.2"/>
    <row r="66153" hidden="1" x14ac:dyDescent="0.2"/>
    <row r="66154" hidden="1" x14ac:dyDescent="0.2"/>
    <row r="66155" hidden="1" x14ac:dyDescent="0.2"/>
    <row r="66156" hidden="1" x14ac:dyDescent="0.2"/>
    <row r="66157" hidden="1" x14ac:dyDescent="0.2"/>
    <row r="66158" hidden="1" x14ac:dyDescent="0.2"/>
    <row r="66159" hidden="1" x14ac:dyDescent="0.2"/>
    <row r="66160" hidden="1" x14ac:dyDescent="0.2"/>
    <row r="66161" hidden="1" x14ac:dyDescent="0.2"/>
    <row r="66162" hidden="1" x14ac:dyDescent="0.2"/>
    <row r="66163" hidden="1" x14ac:dyDescent="0.2"/>
    <row r="66164" hidden="1" x14ac:dyDescent="0.2"/>
    <row r="66165" hidden="1" x14ac:dyDescent="0.2"/>
    <row r="66166" hidden="1" x14ac:dyDescent="0.2"/>
    <row r="66167" hidden="1" x14ac:dyDescent="0.2"/>
    <row r="66168" hidden="1" x14ac:dyDescent="0.2"/>
    <row r="66169" hidden="1" x14ac:dyDescent="0.2"/>
    <row r="66170" hidden="1" x14ac:dyDescent="0.2"/>
    <row r="66171" hidden="1" x14ac:dyDescent="0.2"/>
    <row r="66172" hidden="1" x14ac:dyDescent="0.2"/>
    <row r="66173" hidden="1" x14ac:dyDescent="0.2"/>
    <row r="66174" hidden="1" x14ac:dyDescent="0.2"/>
    <row r="66175" hidden="1" x14ac:dyDescent="0.2"/>
    <row r="66176" hidden="1" x14ac:dyDescent="0.2"/>
    <row r="66177" hidden="1" x14ac:dyDescent="0.2"/>
    <row r="66178" hidden="1" x14ac:dyDescent="0.2"/>
    <row r="66179" hidden="1" x14ac:dyDescent="0.2"/>
    <row r="66180" hidden="1" x14ac:dyDescent="0.2"/>
    <row r="66181" hidden="1" x14ac:dyDescent="0.2"/>
    <row r="66182" hidden="1" x14ac:dyDescent="0.2"/>
    <row r="66183" hidden="1" x14ac:dyDescent="0.2"/>
    <row r="66184" hidden="1" x14ac:dyDescent="0.2"/>
    <row r="66185" hidden="1" x14ac:dyDescent="0.2"/>
    <row r="66186" hidden="1" x14ac:dyDescent="0.2"/>
    <row r="66187" hidden="1" x14ac:dyDescent="0.2"/>
    <row r="66188" hidden="1" x14ac:dyDescent="0.2"/>
    <row r="66189" hidden="1" x14ac:dyDescent="0.2"/>
    <row r="66190" hidden="1" x14ac:dyDescent="0.2"/>
    <row r="66191" hidden="1" x14ac:dyDescent="0.2"/>
    <row r="66192" hidden="1" x14ac:dyDescent="0.2"/>
    <row r="66193" hidden="1" x14ac:dyDescent="0.2"/>
    <row r="66194" hidden="1" x14ac:dyDescent="0.2"/>
    <row r="66195" hidden="1" x14ac:dyDescent="0.2"/>
    <row r="66196" hidden="1" x14ac:dyDescent="0.2"/>
    <row r="66197" hidden="1" x14ac:dyDescent="0.2"/>
    <row r="66198" hidden="1" x14ac:dyDescent="0.2"/>
    <row r="66199" hidden="1" x14ac:dyDescent="0.2"/>
    <row r="66200" hidden="1" x14ac:dyDescent="0.2"/>
    <row r="66201" hidden="1" x14ac:dyDescent="0.2"/>
    <row r="66202" hidden="1" x14ac:dyDescent="0.2"/>
    <row r="66203" hidden="1" x14ac:dyDescent="0.2"/>
    <row r="66204" hidden="1" x14ac:dyDescent="0.2"/>
    <row r="66205" hidden="1" x14ac:dyDescent="0.2"/>
    <row r="66206" hidden="1" x14ac:dyDescent="0.2"/>
    <row r="66207" hidden="1" x14ac:dyDescent="0.2"/>
    <row r="66208" hidden="1" x14ac:dyDescent="0.2"/>
    <row r="66209" hidden="1" x14ac:dyDescent="0.2"/>
    <row r="66210" hidden="1" x14ac:dyDescent="0.2"/>
    <row r="66211" hidden="1" x14ac:dyDescent="0.2"/>
    <row r="66212" hidden="1" x14ac:dyDescent="0.2"/>
    <row r="66213" hidden="1" x14ac:dyDescent="0.2"/>
    <row r="66214" hidden="1" x14ac:dyDescent="0.2"/>
    <row r="66215" hidden="1" x14ac:dyDescent="0.2"/>
    <row r="66216" hidden="1" x14ac:dyDescent="0.2"/>
    <row r="66217" hidden="1" x14ac:dyDescent="0.2"/>
    <row r="66218" hidden="1" x14ac:dyDescent="0.2"/>
    <row r="66219" hidden="1" x14ac:dyDescent="0.2"/>
    <row r="66220" hidden="1" x14ac:dyDescent="0.2"/>
    <row r="66221" hidden="1" x14ac:dyDescent="0.2"/>
    <row r="66222" hidden="1" x14ac:dyDescent="0.2"/>
    <row r="66223" hidden="1" x14ac:dyDescent="0.2"/>
    <row r="66224" hidden="1" x14ac:dyDescent="0.2"/>
    <row r="66225" hidden="1" x14ac:dyDescent="0.2"/>
    <row r="66226" hidden="1" x14ac:dyDescent="0.2"/>
    <row r="66227" hidden="1" x14ac:dyDescent="0.2"/>
    <row r="66228" hidden="1" x14ac:dyDescent="0.2"/>
    <row r="66229" hidden="1" x14ac:dyDescent="0.2"/>
    <row r="66230" hidden="1" x14ac:dyDescent="0.2"/>
    <row r="66231" hidden="1" x14ac:dyDescent="0.2"/>
    <row r="66232" hidden="1" x14ac:dyDescent="0.2"/>
    <row r="66233" hidden="1" x14ac:dyDescent="0.2"/>
    <row r="66234" hidden="1" x14ac:dyDescent="0.2"/>
    <row r="66235" hidden="1" x14ac:dyDescent="0.2"/>
    <row r="66236" hidden="1" x14ac:dyDescent="0.2"/>
    <row r="66237" hidden="1" x14ac:dyDescent="0.2"/>
    <row r="66238" hidden="1" x14ac:dyDescent="0.2"/>
    <row r="66239" hidden="1" x14ac:dyDescent="0.2"/>
    <row r="66240" hidden="1" x14ac:dyDescent="0.2"/>
    <row r="66241" hidden="1" x14ac:dyDescent="0.2"/>
    <row r="66242" hidden="1" x14ac:dyDescent="0.2"/>
    <row r="66243" hidden="1" x14ac:dyDescent="0.2"/>
    <row r="66244" hidden="1" x14ac:dyDescent="0.2"/>
    <row r="66245" hidden="1" x14ac:dyDescent="0.2"/>
    <row r="66246" hidden="1" x14ac:dyDescent="0.2"/>
    <row r="66247" hidden="1" x14ac:dyDescent="0.2"/>
    <row r="66248" hidden="1" x14ac:dyDescent="0.2"/>
    <row r="66249" hidden="1" x14ac:dyDescent="0.2"/>
    <row r="66250" hidden="1" x14ac:dyDescent="0.2"/>
    <row r="66251" hidden="1" x14ac:dyDescent="0.2"/>
    <row r="66252" hidden="1" x14ac:dyDescent="0.2"/>
    <row r="66253" hidden="1" x14ac:dyDescent="0.2"/>
    <row r="66254" hidden="1" x14ac:dyDescent="0.2"/>
    <row r="66255" hidden="1" x14ac:dyDescent="0.2"/>
    <row r="66256" hidden="1" x14ac:dyDescent="0.2"/>
    <row r="66257" hidden="1" x14ac:dyDescent="0.2"/>
    <row r="66258" hidden="1" x14ac:dyDescent="0.2"/>
    <row r="66259" hidden="1" x14ac:dyDescent="0.2"/>
    <row r="66260" hidden="1" x14ac:dyDescent="0.2"/>
    <row r="66261" hidden="1" x14ac:dyDescent="0.2"/>
    <row r="66262" hidden="1" x14ac:dyDescent="0.2"/>
    <row r="66263" hidden="1" x14ac:dyDescent="0.2"/>
    <row r="66264" hidden="1" x14ac:dyDescent="0.2"/>
    <row r="66265" hidden="1" x14ac:dyDescent="0.2"/>
    <row r="66266" hidden="1" x14ac:dyDescent="0.2"/>
    <row r="66267" hidden="1" x14ac:dyDescent="0.2"/>
    <row r="66268" hidden="1" x14ac:dyDescent="0.2"/>
    <row r="66269" hidden="1" x14ac:dyDescent="0.2"/>
    <row r="66270" hidden="1" x14ac:dyDescent="0.2"/>
    <row r="66271" hidden="1" x14ac:dyDescent="0.2"/>
    <row r="66272" hidden="1" x14ac:dyDescent="0.2"/>
    <row r="66273" hidden="1" x14ac:dyDescent="0.2"/>
    <row r="66274" hidden="1" x14ac:dyDescent="0.2"/>
    <row r="66275" hidden="1" x14ac:dyDescent="0.2"/>
    <row r="66276" hidden="1" x14ac:dyDescent="0.2"/>
    <row r="66277" hidden="1" x14ac:dyDescent="0.2"/>
    <row r="66278" hidden="1" x14ac:dyDescent="0.2"/>
    <row r="66279" hidden="1" x14ac:dyDescent="0.2"/>
    <row r="66280" hidden="1" x14ac:dyDescent="0.2"/>
    <row r="66281" hidden="1" x14ac:dyDescent="0.2"/>
    <row r="66282" hidden="1" x14ac:dyDescent="0.2"/>
    <row r="66283" hidden="1" x14ac:dyDescent="0.2"/>
    <row r="66284" hidden="1" x14ac:dyDescent="0.2"/>
    <row r="66285" hidden="1" x14ac:dyDescent="0.2"/>
    <row r="66286" hidden="1" x14ac:dyDescent="0.2"/>
    <row r="66287" hidden="1" x14ac:dyDescent="0.2"/>
    <row r="66288" hidden="1" x14ac:dyDescent="0.2"/>
    <row r="66289" hidden="1" x14ac:dyDescent="0.2"/>
    <row r="66290" hidden="1" x14ac:dyDescent="0.2"/>
    <row r="66291" hidden="1" x14ac:dyDescent="0.2"/>
    <row r="66292" hidden="1" x14ac:dyDescent="0.2"/>
    <row r="66293" hidden="1" x14ac:dyDescent="0.2"/>
    <row r="66294" hidden="1" x14ac:dyDescent="0.2"/>
    <row r="66295" hidden="1" x14ac:dyDescent="0.2"/>
    <row r="66296" hidden="1" x14ac:dyDescent="0.2"/>
    <row r="66297" hidden="1" x14ac:dyDescent="0.2"/>
    <row r="66298" hidden="1" x14ac:dyDescent="0.2"/>
    <row r="66299" hidden="1" x14ac:dyDescent="0.2"/>
    <row r="66300" hidden="1" x14ac:dyDescent="0.2"/>
    <row r="66301" hidden="1" x14ac:dyDescent="0.2"/>
    <row r="66302" hidden="1" x14ac:dyDescent="0.2"/>
    <row r="66303" hidden="1" x14ac:dyDescent="0.2"/>
    <row r="66304" hidden="1" x14ac:dyDescent="0.2"/>
    <row r="66305" hidden="1" x14ac:dyDescent="0.2"/>
    <row r="66306" hidden="1" x14ac:dyDescent="0.2"/>
    <row r="66307" hidden="1" x14ac:dyDescent="0.2"/>
    <row r="66308" hidden="1" x14ac:dyDescent="0.2"/>
    <row r="66309" hidden="1" x14ac:dyDescent="0.2"/>
    <row r="66310" hidden="1" x14ac:dyDescent="0.2"/>
    <row r="66311" hidden="1" x14ac:dyDescent="0.2"/>
    <row r="66312" hidden="1" x14ac:dyDescent="0.2"/>
    <row r="66313" hidden="1" x14ac:dyDescent="0.2"/>
    <row r="66314" hidden="1" x14ac:dyDescent="0.2"/>
    <row r="66315" hidden="1" x14ac:dyDescent="0.2"/>
    <row r="66316" hidden="1" x14ac:dyDescent="0.2"/>
    <row r="66317" hidden="1" x14ac:dyDescent="0.2"/>
    <row r="66318" hidden="1" x14ac:dyDescent="0.2"/>
    <row r="66319" hidden="1" x14ac:dyDescent="0.2"/>
    <row r="66320" hidden="1" x14ac:dyDescent="0.2"/>
    <row r="66321" hidden="1" x14ac:dyDescent="0.2"/>
    <row r="66322" hidden="1" x14ac:dyDescent="0.2"/>
    <row r="66323" hidden="1" x14ac:dyDescent="0.2"/>
    <row r="66324" hidden="1" x14ac:dyDescent="0.2"/>
    <row r="66325" hidden="1" x14ac:dyDescent="0.2"/>
    <row r="66326" hidden="1" x14ac:dyDescent="0.2"/>
    <row r="66327" hidden="1" x14ac:dyDescent="0.2"/>
    <row r="66328" hidden="1" x14ac:dyDescent="0.2"/>
    <row r="66329" hidden="1" x14ac:dyDescent="0.2"/>
    <row r="66330" hidden="1" x14ac:dyDescent="0.2"/>
    <row r="66331" hidden="1" x14ac:dyDescent="0.2"/>
    <row r="66332" hidden="1" x14ac:dyDescent="0.2"/>
    <row r="66333" hidden="1" x14ac:dyDescent="0.2"/>
    <row r="66334" hidden="1" x14ac:dyDescent="0.2"/>
    <row r="66335" hidden="1" x14ac:dyDescent="0.2"/>
    <row r="66336" hidden="1" x14ac:dyDescent="0.2"/>
    <row r="66337" hidden="1" x14ac:dyDescent="0.2"/>
    <row r="66338" hidden="1" x14ac:dyDescent="0.2"/>
    <row r="66339" hidden="1" x14ac:dyDescent="0.2"/>
    <row r="66340" hidden="1" x14ac:dyDescent="0.2"/>
    <row r="66341" hidden="1" x14ac:dyDescent="0.2"/>
    <row r="66342" hidden="1" x14ac:dyDescent="0.2"/>
    <row r="66343" hidden="1" x14ac:dyDescent="0.2"/>
    <row r="66344" hidden="1" x14ac:dyDescent="0.2"/>
    <row r="66345" hidden="1" x14ac:dyDescent="0.2"/>
    <row r="66346" hidden="1" x14ac:dyDescent="0.2"/>
    <row r="66347" hidden="1" x14ac:dyDescent="0.2"/>
    <row r="66348" hidden="1" x14ac:dyDescent="0.2"/>
    <row r="66349" hidden="1" x14ac:dyDescent="0.2"/>
    <row r="66350" hidden="1" x14ac:dyDescent="0.2"/>
    <row r="66351" hidden="1" x14ac:dyDescent="0.2"/>
    <row r="66352" hidden="1" x14ac:dyDescent="0.2"/>
    <row r="66353" hidden="1" x14ac:dyDescent="0.2"/>
    <row r="66354" hidden="1" x14ac:dyDescent="0.2"/>
    <row r="66355" hidden="1" x14ac:dyDescent="0.2"/>
    <row r="66356" hidden="1" x14ac:dyDescent="0.2"/>
    <row r="66357" hidden="1" x14ac:dyDescent="0.2"/>
    <row r="66358" hidden="1" x14ac:dyDescent="0.2"/>
    <row r="66359" hidden="1" x14ac:dyDescent="0.2"/>
    <row r="66360" hidden="1" x14ac:dyDescent="0.2"/>
    <row r="66361" hidden="1" x14ac:dyDescent="0.2"/>
    <row r="66362" hidden="1" x14ac:dyDescent="0.2"/>
    <row r="66363" hidden="1" x14ac:dyDescent="0.2"/>
    <row r="66364" hidden="1" x14ac:dyDescent="0.2"/>
    <row r="66365" hidden="1" x14ac:dyDescent="0.2"/>
    <row r="66366" hidden="1" x14ac:dyDescent="0.2"/>
    <row r="66367" hidden="1" x14ac:dyDescent="0.2"/>
    <row r="66368" hidden="1" x14ac:dyDescent="0.2"/>
    <row r="66369" hidden="1" x14ac:dyDescent="0.2"/>
    <row r="66370" hidden="1" x14ac:dyDescent="0.2"/>
    <row r="66371" hidden="1" x14ac:dyDescent="0.2"/>
    <row r="66372" hidden="1" x14ac:dyDescent="0.2"/>
    <row r="66373" hidden="1" x14ac:dyDescent="0.2"/>
    <row r="66374" hidden="1" x14ac:dyDescent="0.2"/>
    <row r="66375" hidden="1" x14ac:dyDescent="0.2"/>
    <row r="66376" hidden="1" x14ac:dyDescent="0.2"/>
    <row r="66377" hidden="1" x14ac:dyDescent="0.2"/>
    <row r="66378" hidden="1" x14ac:dyDescent="0.2"/>
    <row r="66379" hidden="1" x14ac:dyDescent="0.2"/>
    <row r="66380" hidden="1" x14ac:dyDescent="0.2"/>
    <row r="66381" hidden="1" x14ac:dyDescent="0.2"/>
    <row r="66382" hidden="1" x14ac:dyDescent="0.2"/>
    <row r="66383" hidden="1" x14ac:dyDescent="0.2"/>
    <row r="66384" hidden="1" x14ac:dyDescent="0.2"/>
    <row r="66385" hidden="1" x14ac:dyDescent="0.2"/>
    <row r="66386" hidden="1" x14ac:dyDescent="0.2"/>
    <row r="66387" hidden="1" x14ac:dyDescent="0.2"/>
    <row r="66388" hidden="1" x14ac:dyDescent="0.2"/>
    <row r="66389" hidden="1" x14ac:dyDescent="0.2"/>
    <row r="66390" hidden="1" x14ac:dyDescent="0.2"/>
    <row r="66391" hidden="1" x14ac:dyDescent="0.2"/>
    <row r="66392" hidden="1" x14ac:dyDescent="0.2"/>
    <row r="66393" hidden="1" x14ac:dyDescent="0.2"/>
    <row r="66394" hidden="1" x14ac:dyDescent="0.2"/>
    <row r="66395" hidden="1" x14ac:dyDescent="0.2"/>
    <row r="66396" hidden="1" x14ac:dyDescent="0.2"/>
    <row r="66397" hidden="1" x14ac:dyDescent="0.2"/>
    <row r="66398" hidden="1" x14ac:dyDescent="0.2"/>
    <row r="66399" hidden="1" x14ac:dyDescent="0.2"/>
    <row r="66400" hidden="1" x14ac:dyDescent="0.2"/>
    <row r="66401" hidden="1" x14ac:dyDescent="0.2"/>
    <row r="66402" hidden="1" x14ac:dyDescent="0.2"/>
    <row r="66403" hidden="1" x14ac:dyDescent="0.2"/>
    <row r="66404" hidden="1" x14ac:dyDescent="0.2"/>
    <row r="66405" hidden="1" x14ac:dyDescent="0.2"/>
    <row r="66406" hidden="1" x14ac:dyDescent="0.2"/>
    <row r="66407" hidden="1" x14ac:dyDescent="0.2"/>
    <row r="66408" hidden="1" x14ac:dyDescent="0.2"/>
    <row r="66409" hidden="1" x14ac:dyDescent="0.2"/>
    <row r="66410" hidden="1" x14ac:dyDescent="0.2"/>
    <row r="66411" hidden="1" x14ac:dyDescent="0.2"/>
    <row r="66412" hidden="1" x14ac:dyDescent="0.2"/>
    <row r="66413" hidden="1" x14ac:dyDescent="0.2"/>
    <row r="66414" hidden="1" x14ac:dyDescent="0.2"/>
    <row r="66415" hidden="1" x14ac:dyDescent="0.2"/>
    <row r="66416" hidden="1" x14ac:dyDescent="0.2"/>
    <row r="66417" hidden="1" x14ac:dyDescent="0.2"/>
    <row r="66418" hidden="1" x14ac:dyDescent="0.2"/>
    <row r="66419" hidden="1" x14ac:dyDescent="0.2"/>
    <row r="66420" hidden="1" x14ac:dyDescent="0.2"/>
    <row r="66421" hidden="1" x14ac:dyDescent="0.2"/>
    <row r="66422" hidden="1" x14ac:dyDescent="0.2"/>
    <row r="66423" hidden="1" x14ac:dyDescent="0.2"/>
    <row r="66424" hidden="1" x14ac:dyDescent="0.2"/>
    <row r="66425" hidden="1" x14ac:dyDescent="0.2"/>
    <row r="66426" hidden="1" x14ac:dyDescent="0.2"/>
    <row r="66427" hidden="1" x14ac:dyDescent="0.2"/>
    <row r="66428" hidden="1" x14ac:dyDescent="0.2"/>
    <row r="66429" hidden="1" x14ac:dyDescent="0.2"/>
    <row r="66430" hidden="1" x14ac:dyDescent="0.2"/>
    <row r="66431" hidden="1" x14ac:dyDescent="0.2"/>
    <row r="66432" hidden="1" x14ac:dyDescent="0.2"/>
    <row r="66433" hidden="1" x14ac:dyDescent="0.2"/>
    <row r="66434" hidden="1" x14ac:dyDescent="0.2"/>
    <row r="66435" hidden="1" x14ac:dyDescent="0.2"/>
    <row r="66436" hidden="1" x14ac:dyDescent="0.2"/>
    <row r="66437" hidden="1" x14ac:dyDescent="0.2"/>
    <row r="66438" hidden="1" x14ac:dyDescent="0.2"/>
    <row r="66439" hidden="1" x14ac:dyDescent="0.2"/>
    <row r="66440" hidden="1" x14ac:dyDescent="0.2"/>
    <row r="66441" hidden="1" x14ac:dyDescent="0.2"/>
    <row r="66442" hidden="1" x14ac:dyDescent="0.2"/>
    <row r="66443" hidden="1" x14ac:dyDescent="0.2"/>
    <row r="66444" hidden="1" x14ac:dyDescent="0.2"/>
    <row r="66445" hidden="1" x14ac:dyDescent="0.2"/>
    <row r="66446" hidden="1" x14ac:dyDescent="0.2"/>
    <row r="66447" hidden="1" x14ac:dyDescent="0.2"/>
    <row r="66448" hidden="1" x14ac:dyDescent="0.2"/>
    <row r="66449" spans="1:62" hidden="1" x14ac:dyDescent="0.2"/>
    <row r="66450" spans="1:62" hidden="1" x14ac:dyDescent="0.2"/>
    <row r="66451" spans="1:62" hidden="1" x14ac:dyDescent="0.2"/>
    <row r="66452" spans="1:62" hidden="1" x14ac:dyDescent="0.2"/>
    <row r="66453" spans="1:62" hidden="1" x14ac:dyDescent="0.2"/>
    <row r="66454" spans="1:62" hidden="1" x14ac:dyDescent="0.2"/>
    <row r="66455" spans="1:62" hidden="1" x14ac:dyDescent="0.2"/>
    <row r="66456" spans="1:62" hidden="1" x14ac:dyDescent="0.2"/>
    <row r="66457" spans="1:62" hidden="1" x14ac:dyDescent="0.2"/>
    <row r="66458" spans="1:62" hidden="1" x14ac:dyDescent="0.2"/>
    <row r="66459" spans="1:62" hidden="1" x14ac:dyDescent="0.2"/>
    <row r="66460" spans="1:62" hidden="1" x14ac:dyDescent="0.2"/>
    <row r="66461" spans="1:62" hidden="1" x14ac:dyDescent="0.2"/>
    <row r="66462" spans="1:62" hidden="1" x14ac:dyDescent="0.2"/>
    <row r="66463" spans="1:62" hidden="1" x14ac:dyDescent="0.2"/>
    <row r="66464" spans="1:62" x14ac:dyDescent="0.2">
      <c r="A66464" s="12" t="s">
        <v>1119</v>
      </c>
      <c r="B66464" s="12" t="s">
        <v>2153</v>
      </c>
      <c r="C66464" s="12" t="s">
        <v>1964</v>
      </c>
      <c r="D66464" s="12" t="s">
        <v>3220</v>
      </c>
      <c r="E66464" s="12">
        <v>1014</v>
      </c>
      <c r="F66464" s="12">
        <v>0</v>
      </c>
      <c r="G66464" s="12">
        <v>0.28599999999999998</v>
      </c>
      <c r="H66464" s="12">
        <v>17</v>
      </c>
      <c r="I66464" s="12">
        <v>0</v>
      </c>
      <c r="J66464" s="12">
        <v>0</v>
      </c>
      <c r="K66464" s="12">
        <v>4626.7359999999999</v>
      </c>
      <c r="L66464" s="12">
        <f>K66464/10000</f>
        <v>0.46267359999999996</v>
      </c>
      <c r="M66464" s="12">
        <f>LN(K66464)</f>
        <v>8.4396069308711805</v>
      </c>
      <c r="N66464" s="12">
        <f>LN(L66464)</f>
        <v>-0.77073344110500175</v>
      </c>
      <c r="O66464" s="12">
        <v>0</v>
      </c>
      <c r="P66464" s="12">
        <v>1.304</v>
      </c>
      <c r="Q66464" s="12">
        <v>77.569000000000003</v>
      </c>
      <c r="R66464" s="12">
        <v>0</v>
      </c>
      <c r="S66464" s="12">
        <v>0</v>
      </c>
      <c r="T66464" s="12">
        <v>0.55000000000000004</v>
      </c>
      <c r="AV66464" s="12">
        <v>219161</v>
      </c>
      <c r="AW66464" s="12">
        <v>212.84100000000001</v>
      </c>
      <c r="AX66464" s="12">
        <v>18.7</v>
      </c>
      <c r="AY66464" s="12">
        <v>2.8860000000000001</v>
      </c>
      <c r="AZ66464" s="12">
        <v>2.1619999999999999</v>
      </c>
      <c r="BA66464" s="12">
        <v>3052.7139999999999</v>
      </c>
      <c r="BB66464" s="12">
        <v>32.299999999999997</v>
      </c>
      <c r="BC66464" s="12">
        <v>270.113</v>
      </c>
      <c r="BD66464" s="12">
        <v>2.42</v>
      </c>
      <c r="BG66464" s="12">
        <v>41.34</v>
      </c>
      <c r="BH66464" s="12">
        <v>2.9</v>
      </c>
      <c r="BI66464" s="12">
        <v>70.39</v>
      </c>
      <c r="BJ66464" s="12">
        <v>0.625</v>
      </c>
    </row>
    <row r="66465" hidden="1" x14ac:dyDescent="0.2"/>
    <row r="66466" hidden="1" x14ac:dyDescent="0.2"/>
    <row r="66467" hidden="1" x14ac:dyDescent="0.2"/>
    <row r="66468" hidden="1" x14ac:dyDescent="0.2"/>
    <row r="66469" hidden="1" x14ac:dyDescent="0.2"/>
    <row r="66470" hidden="1" x14ac:dyDescent="0.2"/>
    <row r="66471" hidden="1" x14ac:dyDescent="0.2"/>
    <row r="66472" hidden="1" x14ac:dyDescent="0.2"/>
    <row r="66473" hidden="1" x14ac:dyDescent="0.2"/>
    <row r="66474" hidden="1" x14ac:dyDescent="0.2"/>
    <row r="66475" hidden="1" x14ac:dyDescent="0.2"/>
    <row r="66476" hidden="1" x14ac:dyDescent="0.2"/>
    <row r="66477" hidden="1" x14ac:dyDescent="0.2"/>
    <row r="66478" hidden="1" x14ac:dyDescent="0.2"/>
    <row r="66479" hidden="1" x14ac:dyDescent="0.2"/>
    <row r="66480" hidden="1" x14ac:dyDescent="0.2"/>
    <row r="66481" hidden="1" x14ac:dyDescent="0.2"/>
    <row r="66482" hidden="1" x14ac:dyDescent="0.2"/>
    <row r="66483" hidden="1" x14ac:dyDescent="0.2"/>
    <row r="66484" hidden="1" x14ac:dyDescent="0.2"/>
    <row r="66485" hidden="1" x14ac:dyDescent="0.2"/>
    <row r="66486" hidden="1" x14ac:dyDescent="0.2"/>
    <row r="66487" hidden="1" x14ac:dyDescent="0.2"/>
    <row r="66488" hidden="1" x14ac:dyDescent="0.2"/>
    <row r="66489" hidden="1" x14ac:dyDescent="0.2"/>
    <row r="66490" hidden="1" x14ac:dyDescent="0.2"/>
    <row r="66491" hidden="1" x14ac:dyDescent="0.2"/>
    <row r="66492" hidden="1" x14ac:dyDescent="0.2"/>
    <row r="66493" hidden="1" x14ac:dyDescent="0.2"/>
    <row r="66494" hidden="1" x14ac:dyDescent="0.2"/>
    <row r="66495" hidden="1" x14ac:dyDescent="0.2"/>
    <row r="66496" hidden="1" x14ac:dyDescent="0.2"/>
    <row r="66497" hidden="1" x14ac:dyDescent="0.2"/>
    <row r="66498" hidden="1" x14ac:dyDescent="0.2"/>
    <row r="66499" hidden="1" x14ac:dyDescent="0.2"/>
    <row r="66500" hidden="1" x14ac:dyDescent="0.2"/>
    <row r="66501" hidden="1" x14ac:dyDescent="0.2"/>
    <row r="66502" hidden="1" x14ac:dyDescent="0.2"/>
    <row r="66503" hidden="1" x14ac:dyDescent="0.2"/>
    <row r="66504" hidden="1" x14ac:dyDescent="0.2"/>
    <row r="66505" hidden="1" x14ac:dyDescent="0.2"/>
    <row r="66506" hidden="1" x14ac:dyDescent="0.2"/>
    <row r="66507" hidden="1" x14ac:dyDescent="0.2"/>
    <row r="66508" hidden="1" x14ac:dyDescent="0.2"/>
    <row r="66509" hidden="1" x14ac:dyDescent="0.2"/>
    <row r="66510" hidden="1" x14ac:dyDescent="0.2"/>
    <row r="66511" hidden="1" x14ac:dyDescent="0.2"/>
    <row r="66512" hidden="1" x14ac:dyDescent="0.2"/>
    <row r="66513" hidden="1" x14ac:dyDescent="0.2"/>
    <row r="66514" hidden="1" x14ac:dyDescent="0.2"/>
    <row r="66515" hidden="1" x14ac:dyDescent="0.2"/>
    <row r="66516" hidden="1" x14ac:dyDescent="0.2"/>
    <row r="66517" hidden="1" x14ac:dyDescent="0.2"/>
    <row r="66518" hidden="1" x14ac:dyDescent="0.2"/>
    <row r="66519" hidden="1" x14ac:dyDescent="0.2"/>
    <row r="66520" hidden="1" x14ac:dyDescent="0.2"/>
    <row r="66521" hidden="1" x14ac:dyDescent="0.2"/>
    <row r="66522" hidden="1" x14ac:dyDescent="0.2"/>
    <row r="66523" hidden="1" x14ac:dyDescent="0.2"/>
    <row r="66524" hidden="1" x14ac:dyDescent="0.2"/>
    <row r="66525" hidden="1" x14ac:dyDescent="0.2"/>
    <row r="66526" hidden="1" x14ac:dyDescent="0.2"/>
    <row r="66527" hidden="1" x14ac:dyDescent="0.2"/>
    <row r="66528" hidden="1" x14ac:dyDescent="0.2"/>
    <row r="66529" hidden="1" x14ac:dyDescent="0.2"/>
    <row r="66530" hidden="1" x14ac:dyDescent="0.2"/>
    <row r="66531" hidden="1" x14ac:dyDescent="0.2"/>
    <row r="66532" hidden="1" x14ac:dyDescent="0.2"/>
    <row r="66533" hidden="1" x14ac:dyDescent="0.2"/>
    <row r="66534" hidden="1" x14ac:dyDescent="0.2"/>
    <row r="66535" hidden="1" x14ac:dyDescent="0.2"/>
    <row r="66536" hidden="1" x14ac:dyDescent="0.2"/>
    <row r="66537" hidden="1" x14ac:dyDescent="0.2"/>
    <row r="66538" hidden="1" x14ac:dyDescent="0.2"/>
    <row r="66539" hidden="1" x14ac:dyDescent="0.2"/>
    <row r="66540" hidden="1" x14ac:dyDescent="0.2"/>
    <row r="66541" hidden="1" x14ac:dyDescent="0.2"/>
    <row r="66542" hidden="1" x14ac:dyDescent="0.2"/>
    <row r="66543" hidden="1" x14ac:dyDescent="0.2"/>
    <row r="66544" hidden="1" x14ac:dyDescent="0.2"/>
    <row r="66545" hidden="1" x14ac:dyDescent="0.2"/>
    <row r="66546" hidden="1" x14ac:dyDescent="0.2"/>
    <row r="66547" hidden="1" x14ac:dyDescent="0.2"/>
    <row r="66548" hidden="1" x14ac:dyDescent="0.2"/>
    <row r="66549" hidden="1" x14ac:dyDescent="0.2"/>
    <row r="66550" hidden="1" x14ac:dyDescent="0.2"/>
    <row r="66551" hidden="1" x14ac:dyDescent="0.2"/>
    <row r="66552" hidden="1" x14ac:dyDescent="0.2"/>
    <row r="66553" hidden="1" x14ac:dyDescent="0.2"/>
    <row r="66554" hidden="1" x14ac:dyDescent="0.2"/>
    <row r="66555" hidden="1" x14ac:dyDescent="0.2"/>
    <row r="66556" hidden="1" x14ac:dyDescent="0.2"/>
    <row r="66557" hidden="1" x14ac:dyDescent="0.2"/>
    <row r="66558" hidden="1" x14ac:dyDescent="0.2"/>
    <row r="66559" hidden="1" x14ac:dyDescent="0.2"/>
    <row r="66560" hidden="1" x14ac:dyDescent="0.2"/>
    <row r="66561" hidden="1" x14ac:dyDescent="0.2"/>
    <row r="66562" hidden="1" x14ac:dyDescent="0.2"/>
    <row r="66563" hidden="1" x14ac:dyDescent="0.2"/>
    <row r="66564" hidden="1" x14ac:dyDescent="0.2"/>
    <row r="66565" hidden="1" x14ac:dyDescent="0.2"/>
    <row r="66566" hidden="1" x14ac:dyDescent="0.2"/>
    <row r="66567" hidden="1" x14ac:dyDescent="0.2"/>
    <row r="66568" hidden="1" x14ac:dyDescent="0.2"/>
    <row r="66569" hidden="1" x14ac:dyDescent="0.2"/>
    <row r="66570" hidden="1" x14ac:dyDescent="0.2"/>
    <row r="66571" hidden="1" x14ac:dyDescent="0.2"/>
    <row r="66572" hidden="1" x14ac:dyDescent="0.2"/>
    <row r="66573" hidden="1" x14ac:dyDescent="0.2"/>
    <row r="66574" hidden="1" x14ac:dyDescent="0.2"/>
    <row r="66575" hidden="1" x14ac:dyDescent="0.2"/>
    <row r="66576" hidden="1" x14ac:dyDescent="0.2"/>
    <row r="66577" hidden="1" x14ac:dyDescent="0.2"/>
    <row r="66578" hidden="1" x14ac:dyDescent="0.2"/>
    <row r="66579" hidden="1" x14ac:dyDescent="0.2"/>
    <row r="66580" hidden="1" x14ac:dyDescent="0.2"/>
    <row r="66581" hidden="1" x14ac:dyDescent="0.2"/>
    <row r="66582" hidden="1" x14ac:dyDescent="0.2"/>
    <row r="66583" hidden="1" x14ac:dyDescent="0.2"/>
    <row r="66584" hidden="1" x14ac:dyDescent="0.2"/>
    <row r="66585" hidden="1" x14ac:dyDescent="0.2"/>
    <row r="66586" hidden="1" x14ac:dyDescent="0.2"/>
    <row r="66587" hidden="1" x14ac:dyDescent="0.2"/>
    <row r="66588" hidden="1" x14ac:dyDescent="0.2"/>
    <row r="66589" hidden="1" x14ac:dyDescent="0.2"/>
    <row r="66590" hidden="1" x14ac:dyDescent="0.2"/>
    <row r="66591" hidden="1" x14ac:dyDescent="0.2"/>
    <row r="66592" hidden="1" x14ac:dyDescent="0.2"/>
    <row r="66593" hidden="1" x14ac:dyDescent="0.2"/>
    <row r="66594" hidden="1" x14ac:dyDescent="0.2"/>
    <row r="66595" hidden="1" x14ac:dyDescent="0.2"/>
    <row r="66596" hidden="1" x14ac:dyDescent="0.2"/>
    <row r="66597" hidden="1" x14ac:dyDescent="0.2"/>
    <row r="66598" hidden="1" x14ac:dyDescent="0.2"/>
    <row r="66599" hidden="1" x14ac:dyDescent="0.2"/>
    <row r="66600" hidden="1" x14ac:dyDescent="0.2"/>
    <row r="66601" hidden="1" x14ac:dyDescent="0.2"/>
    <row r="66602" hidden="1" x14ac:dyDescent="0.2"/>
    <row r="66603" hidden="1" x14ac:dyDescent="0.2"/>
    <row r="66604" hidden="1" x14ac:dyDescent="0.2"/>
    <row r="66605" hidden="1" x14ac:dyDescent="0.2"/>
    <row r="66606" hidden="1" x14ac:dyDescent="0.2"/>
    <row r="66607" hidden="1" x14ac:dyDescent="0.2"/>
    <row r="66608" hidden="1" x14ac:dyDescent="0.2"/>
    <row r="66609" hidden="1" x14ac:dyDescent="0.2"/>
    <row r="66610" hidden="1" x14ac:dyDescent="0.2"/>
    <row r="66611" hidden="1" x14ac:dyDescent="0.2"/>
    <row r="66612" hidden="1" x14ac:dyDescent="0.2"/>
    <row r="66613" hidden="1" x14ac:dyDescent="0.2"/>
    <row r="66614" hidden="1" x14ac:dyDescent="0.2"/>
    <row r="66615" hidden="1" x14ac:dyDescent="0.2"/>
    <row r="66616" hidden="1" x14ac:dyDescent="0.2"/>
    <row r="66617" hidden="1" x14ac:dyDescent="0.2"/>
    <row r="66618" hidden="1" x14ac:dyDescent="0.2"/>
    <row r="66619" hidden="1" x14ac:dyDescent="0.2"/>
    <row r="66620" hidden="1" x14ac:dyDescent="0.2"/>
    <row r="66621" hidden="1" x14ac:dyDescent="0.2"/>
    <row r="66622" hidden="1" x14ac:dyDescent="0.2"/>
    <row r="66623" hidden="1" x14ac:dyDescent="0.2"/>
    <row r="66624" hidden="1" x14ac:dyDescent="0.2"/>
    <row r="66625" hidden="1" x14ac:dyDescent="0.2"/>
    <row r="66626" hidden="1" x14ac:dyDescent="0.2"/>
    <row r="66627" hidden="1" x14ac:dyDescent="0.2"/>
    <row r="66628" hidden="1" x14ac:dyDescent="0.2"/>
    <row r="66629" hidden="1" x14ac:dyDescent="0.2"/>
    <row r="66630" hidden="1" x14ac:dyDescent="0.2"/>
    <row r="66631" hidden="1" x14ac:dyDescent="0.2"/>
    <row r="66632" hidden="1" x14ac:dyDescent="0.2"/>
    <row r="66633" hidden="1" x14ac:dyDescent="0.2"/>
    <row r="66634" hidden="1" x14ac:dyDescent="0.2"/>
    <row r="66635" hidden="1" x14ac:dyDescent="0.2"/>
    <row r="66636" hidden="1" x14ac:dyDescent="0.2"/>
    <row r="66637" hidden="1" x14ac:dyDescent="0.2"/>
    <row r="66638" hidden="1" x14ac:dyDescent="0.2"/>
    <row r="66639" hidden="1" x14ac:dyDescent="0.2"/>
    <row r="66640" hidden="1" x14ac:dyDescent="0.2"/>
    <row r="66641" hidden="1" x14ac:dyDescent="0.2"/>
    <row r="66642" hidden="1" x14ac:dyDescent="0.2"/>
    <row r="66643" hidden="1" x14ac:dyDescent="0.2"/>
    <row r="66644" hidden="1" x14ac:dyDescent="0.2"/>
    <row r="66645" hidden="1" x14ac:dyDescent="0.2"/>
    <row r="66646" hidden="1" x14ac:dyDescent="0.2"/>
    <row r="66647" hidden="1" x14ac:dyDescent="0.2"/>
    <row r="66648" hidden="1" x14ac:dyDescent="0.2"/>
    <row r="66649" hidden="1" x14ac:dyDescent="0.2"/>
    <row r="66650" hidden="1" x14ac:dyDescent="0.2"/>
    <row r="66651" hidden="1" x14ac:dyDescent="0.2"/>
    <row r="66652" hidden="1" x14ac:dyDescent="0.2"/>
    <row r="66653" hidden="1" x14ac:dyDescent="0.2"/>
    <row r="66654" hidden="1" x14ac:dyDescent="0.2"/>
    <row r="66655" hidden="1" x14ac:dyDescent="0.2"/>
    <row r="66656" hidden="1" x14ac:dyDescent="0.2"/>
    <row r="66657" hidden="1" x14ac:dyDescent="0.2"/>
    <row r="66658" hidden="1" x14ac:dyDescent="0.2"/>
    <row r="66659" hidden="1" x14ac:dyDescent="0.2"/>
    <row r="66660" hidden="1" x14ac:dyDescent="0.2"/>
    <row r="66661" hidden="1" x14ac:dyDescent="0.2"/>
    <row r="66662" hidden="1" x14ac:dyDescent="0.2"/>
    <row r="66663" hidden="1" x14ac:dyDescent="0.2"/>
    <row r="66664" hidden="1" x14ac:dyDescent="0.2"/>
    <row r="66665" hidden="1" x14ac:dyDescent="0.2"/>
    <row r="66666" hidden="1" x14ac:dyDescent="0.2"/>
    <row r="66667" hidden="1" x14ac:dyDescent="0.2"/>
    <row r="66668" hidden="1" x14ac:dyDescent="0.2"/>
    <row r="66669" hidden="1" x14ac:dyDescent="0.2"/>
    <row r="66670" hidden="1" x14ac:dyDescent="0.2"/>
    <row r="66671" hidden="1" x14ac:dyDescent="0.2"/>
    <row r="66672" hidden="1" x14ac:dyDescent="0.2"/>
    <row r="66673" hidden="1" x14ac:dyDescent="0.2"/>
    <row r="66674" hidden="1" x14ac:dyDescent="0.2"/>
    <row r="66675" hidden="1" x14ac:dyDescent="0.2"/>
    <row r="66676" hidden="1" x14ac:dyDescent="0.2"/>
    <row r="66677" hidden="1" x14ac:dyDescent="0.2"/>
    <row r="66678" hidden="1" x14ac:dyDescent="0.2"/>
    <row r="66679" hidden="1" x14ac:dyDescent="0.2"/>
    <row r="66680" hidden="1" x14ac:dyDescent="0.2"/>
    <row r="66681" hidden="1" x14ac:dyDescent="0.2"/>
    <row r="66682" hidden="1" x14ac:dyDescent="0.2"/>
    <row r="66683" hidden="1" x14ac:dyDescent="0.2"/>
    <row r="66684" hidden="1" x14ac:dyDescent="0.2"/>
    <row r="66685" hidden="1" x14ac:dyDescent="0.2"/>
    <row r="66686" hidden="1" x14ac:dyDescent="0.2"/>
    <row r="66687" hidden="1" x14ac:dyDescent="0.2"/>
    <row r="66688" hidden="1" x14ac:dyDescent="0.2"/>
    <row r="66689" hidden="1" x14ac:dyDescent="0.2"/>
    <row r="66690" hidden="1" x14ac:dyDescent="0.2"/>
    <row r="66691" hidden="1" x14ac:dyDescent="0.2"/>
    <row r="66692" hidden="1" x14ac:dyDescent="0.2"/>
    <row r="66693" hidden="1" x14ac:dyDescent="0.2"/>
    <row r="66694" hidden="1" x14ac:dyDescent="0.2"/>
    <row r="66695" hidden="1" x14ac:dyDescent="0.2"/>
    <row r="66696" hidden="1" x14ac:dyDescent="0.2"/>
    <row r="66697" hidden="1" x14ac:dyDescent="0.2"/>
    <row r="66698" hidden="1" x14ac:dyDescent="0.2"/>
    <row r="66699" hidden="1" x14ac:dyDescent="0.2"/>
    <row r="66700" hidden="1" x14ac:dyDescent="0.2"/>
    <row r="66701" hidden="1" x14ac:dyDescent="0.2"/>
    <row r="66702" hidden="1" x14ac:dyDescent="0.2"/>
    <row r="66703" hidden="1" x14ac:dyDescent="0.2"/>
    <row r="66704" hidden="1" x14ac:dyDescent="0.2"/>
    <row r="66705" hidden="1" x14ac:dyDescent="0.2"/>
    <row r="66706" hidden="1" x14ac:dyDescent="0.2"/>
    <row r="66707" hidden="1" x14ac:dyDescent="0.2"/>
    <row r="66708" hidden="1" x14ac:dyDescent="0.2"/>
    <row r="66709" hidden="1" x14ac:dyDescent="0.2"/>
    <row r="66710" hidden="1" x14ac:dyDescent="0.2"/>
    <row r="66711" hidden="1" x14ac:dyDescent="0.2"/>
    <row r="66712" hidden="1" x14ac:dyDescent="0.2"/>
    <row r="66713" hidden="1" x14ac:dyDescent="0.2"/>
    <row r="66714" hidden="1" x14ac:dyDescent="0.2"/>
    <row r="66715" hidden="1" x14ac:dyDescent="0.2"/>
    <row r="66716" hidden="1" x14ac:dyDescent="0.2"/>
    <row r="66717" hidden="1" x14ac:dyDescent="0.2"/>
    <row r="66718" hidden="1" x14ac:dyDescent="0.2"/>
    <row r="66719" hidden="1" x14ac:dyDescent="0.2"/>
    <row r="66720" hidden="1" x14ac:dyDescent="0.2"/>
    <row r="66721" hidden="1" x14ac:dyDescent="0.2"/>
    <row r="66722" hidden="1" x14ac:dyDescent="0.2"/>
    <row r="66723" hidden="1" x14ac:dyDescent="0.2"/>
    <row r="66724" hidden="1" x14ac:dyDescent="0.2"/>
    <row r="66725" hidden="1" x14ac:dyDescent="0.2"/>
    <row r="66726" hidden="1" x14ac:dyDescent="0.2"/>
    <row r="66727" hidden="1" x14ac:dyDescent="0.2"/>
    <row r="66728" hidden="1" x14ac:dyDescent="0.2"/>
    <row r="66729" hidden="1" x14ac:dyDescent="0.2"/>
    <row r="66730" hidden="1" x14ac:dyDescent="0.2"/>
    <row r="66731" hidden="1" x14ac:dyDescent="0.2"/>
    <row r="66732" hidden="1" x14ac:dyDescent="0.2"/>
    <row r="66733" hidden="1" x14ac:dyDescent="0.2"/>
    <row r="66734" hidden="1" x14ac:dyDescent="0.2"/>
    <row r="66735" hidden="1" x14ac:dyDescent="0.2"/>
    <row r="66736" hidden="1" x14ac:dyDescent="0.2"/>
    <row r="66737" hidden="1" x14ac:dyDescent="0.2"/>
    <row r="66738" hidden="1" x14ac:dyDescent="0.2"/>
    <row r="66739" hidden="1" x14ac:dyDescent="0.2"/>
    <row r="66740" hidden="1" x14ac:dyDescent="0.2"/>
    <row r="66741" hidden="1" x14ac:dyDescent="0.2"/>
    <row r="66742" hidden="1" x14ac:dyDescent="0.2"/>
    <row r="66743" hidden="1" x14ac:dyDescent="0.2"/>
    <row r="66744" hidden="1" x14ac:dyDescent="0.2"/>
    <row r="66745" hidden="1" x14ac:dyDescent="0.2"/>
    <row r="66746" hidden="1" x14ac:dyDescent="0.2"/>
    <row r="66747" hidden="1" x14ac:dyDescent="0.2"/>
    <row r="66748" hidden="1" x14ac:dyDescent="0.2"/>
    <row r="66749" hidden="1" x14ac:dyDescent="0.2"/>
    <row r="66750" hidden="1" x14ac:dyDescent="0.2"/>
    <row r="66751" hidden="1" x14ac:dyDescent="0.2"/>
    <row r="66752" hidden="1" x14ac:dyDescent="0.2"/>
    <row r="66753" hidden="1" x14ac:dyDescent="0.2"/>
    <row r="66754" hidden="1" x14ac:dyDescent="0.2"/>
    <row r="66755" hidden="1" x14ac:dyDescent="0.2"/>
    <row r="66756" hidden="1" x14ac:dyDescent="0.2"/>
    <row r="66757" hidden="1" x14ac:dyDescent="0.2"/>
    <row r="66758" hidden="1" x14ac:dyDescent="0.2"/>
    <row r="66759" hidden="1" x14ac:dyDescent="0.2"/>
    <row r="66760" hidden="1" x14ac:dyDescent="0.2"/>
    <row r="66761" hidden="1" x14ac:dyDescent="0.2"/>
    <row r="66762" hidden="1" x14ac:dyDescent="0.2"/>
    <row r="66763" hidden="1" x14ac:dyDescent="0.2"/>
    <row r="66764" hidden="1" x14ac:dyDescent="0.2"/>
    <row r="66765" hidden="1" x14ac:dyDescent="0.2"/>
    <row r="66766" hidden="1" x14ac:dyDescent="0.2"/>
    <row r="66767" hidden="1" x14ac:dyDescent="0.2"/>
    <row r="66768" hidden="1" x14ac:dyDescent="0.2"/>
    <row r="66769" hidden="1" x14ac:dyDescent="0.2"/>
    <row r="66770" hidden="1" x14ac:dyDescent="0.2"/>
    <row r="66771" hidden="1" x14ac:dyDescent="0.2"/>
    <row r="66772" hidden="1" x14ac:dyDescent="0.2"/>
    <row r="66773" hidden="1" x14ac:dyDescent="0.2"/>
    <row r="66774" hidden="1" x14ac:dyDescent="0.2"/>
    <row r="66775" hidden="1" x14ac:dyDescent="0.2"/>
    <row r="66776" hidden="1" x14ac:dyDescent="0.2"/>
    <row r="66777" hidden="1" x14ac:dyDescent="0.2"/>
    <row r="66778" hidden="1" x14ac:dyDescent="0.2"/>
    <row r="66779" hidden="1" x14ac:dyDescent="0.2"/>
    <row r="66780" hidden="1" x14ac:dyDescent="0.2"/>
    <row r="66781" hidden="1" x14ac:dyDescent="0.2"/>
    <row r="66782" hidden="1" x14ac:dyDescent="0.2"/>
    <row r="66783" hidden="1" x14ac:dyDescent="0.2"/>
    <row r="66784" hidden="1" x14ac:dyDescent="0.2"/>
    <row r="66785" hidden="1" x14ac:dyDescent="0.2"/>
    <row r="66786" hidden="1" x14ac:dyDescent="0.2"/>
    <row r="66787" hidden="1" x14ac:dyDescent="0.2"/>
    <row r="66788" hidden="1" x14ac:dyDescent="0.2"/>
    <row r="66789" hidden="1" x14ac:dyDescent="0.2"/>
    <row r="66790" hidden="1" x14ac:dyDescent="0.2"/>
    <row r="66791" hidden="1" x14ac:dyDescent="0.2"/>
    <row r="66792" hidden="1" x14ac:dyDescent="0.2"/>
    <row r="66793" hidden="1" x14ac:dyDescent="0.2"/>
    <row r="66794" hidden="1" x14ac:dyDescent="0.2"/>
    <row r="66795" hidden="1" x14ac:dyDescent="0.2"/>
    <row r="66796" hidden="1" x14ac:dyDescent="0.2"/>
    <row r="66797" hidden="1" x14ac:dyDescent="0.2"/>
    <row r="66798" hidden="1" x14ac:dyDescent="0.2"/>
    <row r="66799" hidden="1" x14ac:dyDescent="0.2"/>
    <row r="66800" hidden="1" x14ac:dyDescent="0.2"/>
    <row r="66801" hidden="1" x14ac:dyDescent="0.2"/>
    <row r="66802" hidden="1" x14ac:dyDescent="0.2"/>
    <row r="66803" hidden="1" x14ac:dyDescent="0.2"/>
    <row r="66804" hidden="1" x14ac:dyDescent="0.2"/>
    <row r="66805" hidden="1" x14ac:dyDescent="0.2"/>
    <row r="66806" hidden="1" x14ac:dyDescent="0.2"/>
    <row r="66807" hidden="1" x14ac:dyDescent="0.2"/>
    <row r="66808" hidden="1" x14ac:dyDescent="0.2"/>
    <row r="66809" hidden="1" x14ac:dyDescent="0.2"/>
    <row r="66810" hidden="1" x14ac:dyDescent="0.2"/>
    <row r="66811" hidden="1" x14ac:dyDescent="0.2"/>
    <row r="66812" hidden="1" x14ac:dyDescent="0.2"/>
    <row r="66813" hidden="1" x14ac:dyDescent="0.2"/>
    <row r="66814" hidden="1" x14ac:dyDescent="0.2"/>
    <row r="66815" hidden="1" x14ac:dyDescent="0.2"/>
    <row r="66816" hidden="1" x14ac:dyDescent="0.2"/>
    <row r="66817" hidden="1" x14ac:dyDescent="0.2"/>
    <row r="66818" hidden="1" x14ac:dyDescent="0.2"/>
    <row r="66819" hidden="1" x14ac:dyDescent="0.2"/>
    <row r="66820" hidden="1" x14ac:dyDescent="0.2"/>
    <row r="66821" hidden="1" x14ac:dyDescent="0.2"/>
    <row r="66822" hidden="1" x14ac:dyDescent="0.2"/>
    <row r="66823" hidden="1" x14ac:dyDescent="0.2"/>
    <row r="66824" hidden="1" x14ac:dyDescent="0.2"/>
    <row r="66825" hidden="1" x14ac:dyDescent="0.2"/>
    <row r="66826" hidden="1" x14ac:dyDescent="0.2"/>
    <row r="66827" hidden="1" x14ac:dyDescent="0.2"/>
    <row r="66828" hidden="1" x14ac:dyDescent="0.2"/>
    <row r="66829" hidden="1" x14ac:dyDescent="0.2"/>
    <row r="66830" hidden="1" x14ac:dyDescent="0.2"/>
    <row r="66831" hidden="1" x14ac:dyDescent="0.2"/>
    <row r="66832" hidden="1" x14ac:dyDescent="0.2"/>
    <row r="66833" hidden="1" x14ac:dyDescent="0.2"/>
    <row r="66834" hidden="1" x14ac:dyDescent="0.2"/>
    <row r="66835" hidden="1" x14ac:dyDescent="0.2"/>
    <row r="66836" hidden="1" x14ac:dyDescent="0.2"/>
    <row r="66837" hidden="1" x14ac:dyDescent="0.2"/>
    <row r="66838" hidden="1" x14ac:dyDescent="0.2"/>
    <row r="66839" hidden="1" x14ac:dyDescent="0.2"/>
    <row r="66840" hidden="1" x14ac:dyDescent="0.2"/>
    <row r="66841" hidden="1" x14ac:dyDescent="0.2"/>
    <row r="66842" hidden="1" x14ac:dyDescent="0.2"/>
    <row r="66843" hidden="1" x14ac:dyDescent="0.2"/>
    <row r="66844" hidden="1" x14ac:dyDescent="0.2"/>
    <row r="66845" hidden="1" x14ac:dyDescent="0.2"/>
    <row r="66846" hidden="1" x14ac:dyDescent="0.2"/>
    <row r="66847" hidden="1" x14ac:dyDescent="0.2"/>
    <row r="66848" hidden="1" x14ac:dyDescent="0.2"/>
    <row r="66849" hidden="1" x14ac:dyDescent="0.2"/>
    <row r="66850" hidden="1" x14ac:dyDescent="0.2"/>
    <row r="66851" hidden="1" x14ac:dyDescent="0.2"/>
    <row r="66852" hidden="1" x14ac:dyDescent="0.2"/>
    <row r="66853" hidden="1" x14ac:dyDescent="0.2"/>
    <row r="66854" hidden="1" x14ac:dyDescent="0.2"/>
    <row r="66855" hidden="1" x14ac:dyDescent="0.2"/>
    <row r="66856" hidden="1" x14ac:dyDescent="0.2"/>
    <row r="66857" hidden="1" x14ac:dyDescent="0.2"/>
    <row r="66858" hidden="1" x14ac:dyDescent="0.2"/>
    <row r="66859" hidden="1" x14ac:dyDescent="0.2"/>
    <row r="66860" hidden="1" x14ac:dyDescent="0.2"/>
    <row r="66861" hidden="1" x14ac:dyDescent="0.2"/>
    <row r="66862" hidden="1" x14ac:dyDescent="0.2"/>
    <row r="66863" hidden="1" x14ac:dyDescent="0.2"/>
    <row r="66864" hidden="1" x14ac:dyDescent="0.2"/>
    <row r="66865" hidden="1" x14ac:dyDescent="0.2"/>
    <row r="66866" hidden="1" x14ac:dyDescent="0.2"/>
    <row r="66867" hidden="1" x14ac:dyDescent="0.2"/>
    <row r="66868" hidden="1" x14ac:dyDescent="0.2"/>
    <row r="66869" hidden="1" x14ac:dyDescent="0.2"/>
    <row r="66870" hidden="1" x14ac:dyDescent="0.2"/>
    <row r="66871" hidden="1" x14ac:dyDescent="0.2"/>
    <row r="66872" hidden="1" x14ac:dyDescent="0.2"/>
    <row r="66873" hidden="1" x14ac:dyDescent="0.2"/>
    <row r="66874" hidden="1" x14ac:dyDescent="0.2"/>
    <row r="66875" hidden="1" x14ac:dyDescent="0.2"/>
    <row r="66876" hidden="1" x14ac:dyDescent="0.2"/>
    <row r="66877" hidden="1" x14ac:dyDescent="0.2"/>
    <row r="66878" hidden="1" x14ac:dyDescent="0.2"/>
    <row r="66879" hidden="1" x14ac:dyDescent="0.2"/>
    <row r="66880" hidden="1" x14ac:dyDescent="0.2"/>
    <row r="66881" spans="1:62" hidden="1" x14ac:dyDescent="0.2"/>
    <row r="66882" spans="1:62" hidden="1" x14ac:dyDescent="0.2"/>
    <row r="66883" spans="1:62" hidden="1" x14ac:dyDescent="0.2"/>
    <row r="66884" spans="1:62" hidden="1" x14ac:dyDescent="0.2"/>
    <row r="66885" spans="1:62" hidden="1" x14ac:dyDescent="0.2"/>
    <row r="66886" spans="1:62" hidden="1" x14ac:dyDescent="0.2"/>
    <row r="66887" spans="1:62" hidden="1" x14ac:dyDescent="0.2"/>
    <row r="66888" spans="1:62" hidden="1" x14ac:dyDescent="0.2"/>
    <row r="66889" spans="1:62" hidden="1" x14ac:dyDescent="0.2"/>
    <row r="66890" spans="1:62" hidden="1" x14ac:dyDescent="0.2"/>
    <row r="66891" spans="1:62" x14ac:dyDescent="0.2">
      <c r="A66891" s="12" t="s">
        <v>217</v>
      </c>
      <c r="B66891" s="12" t="s">
        <v>2274</v>
      </c>
      <c r="C66891" s="12" t="s">
        <v>18</v>
      </c>
      <c r="D66891" s="12" t="s">
        <v>3220</v>
      </c>
      <c r="E66891" s="12">
        <v>362741</v>
      </c>
      <c r="F66891" s="12">
        <v>140</v>
      </c>
      <c r="G66891" s="12">
        <v>145.143</v>
      </c>
      <c r="H66891" s="12">
        <v>6223</v>
      </c>
      <c r="I66891" s="12">
        <v>9</v>
      </c>
      <c r="J66891" s="12">
        <v>9.1430000000000007</v>
      </c>
      <c r="K66891" s="12">
        <v>10419.44</v>
      </c>
      <c r="L66891" s="12">
        <f>K66891/10000</f>
        <v>1.041944</v>
      </c>
      <c r="M66891" s="12">
        <f>LN(K66891)</f>
        <v>9.2514285710608579</v>
      </c>
      <c r="N66891" s="12">
        <f>LN(L66891)</f>
        <v>4.1088199084675751E-2</v>
      </c>
      <c r="O66891" s="12">
        <v>4.0209999999999999</v>
      </c>
      <c r="P66891" s="12">
        <v>4.1689999999999996</v>
      </c>
      <c r="Q66891" s="12">
        <v>178.751</v>
      </c>
      <c r="R66891" s="12">
        <v>0.25900000000000001</v>
      </c>
      <c r="S66891" s="12">
        <v>0.26300000000000001</v>
      </c>
      <c r="T66891" s="12">
        <v>0.83</v>
      </c>
      <c r="AC66891" s="12">
        <v>36383</v>
      </c>
      <c r="AD66891" s="12">
        <v>11046767</v>
      </c>
      <c r="AE66891" s="12">
        <v>317.30900000000003</v>
      </c>
      <c r="AF66891" s="12">
        <v>1.0449999999999999</v>
      </c>
      <c r="AG66891" s="12">
        <v>32077</v>
      </c>
      <c r="AH66891" s="12">
        <v>0.92100000000000004</v>
      </c>
      <c r="AI66891" s="12">
        <v>5.0000000000000001E-3</v>
      </c>
      <c r="AJ66891" s="12">
        <v>221</v>
      </c>
      <c r="AK66891" s="12" t="s">
        <v>3219</v>
      </c>
      <c r="AU66891" s="12">
        <v>52.78</v>
      </c>
      <c r="AV66891" s="12">
        <v>34813867</v>
      </c>
      <c r="AW66891" s="12">
        <v>15.321999999999999</v>
      </c>
      <c r="AX66891" s="12">
        <v>31.9</v>
      </c>
      <c r="AY66891" s="12">
        <v>3.2949999999999999</v>
      </c>
      <c r="AZ66891" s="12">
        <v>1.845</v>
      </c>
      <c r="BA66891" s="12">
        <v>49045.411</v>
      </c>
      <c r="BC66891" s="12">
        <v>259.53800000000001</v>
      </c>
      <c r="BD66891" s="12">
        <v>17.72</v>
      </c>
      <c r="BE66891" s="12">
        <v>1.8</v>
      </c>
      <c r="BF66891" s="12">
        <v>25.4</v>
      </c>
      <c r="BH66891" s="12">
        <v>2.7</v>
      </c>
      <c r="BI66891" s="12">
        <v>75.13</v>
      </c>
      <c r="BJ66891" s="12">
        <v>0.85399999999999998</v>
      </c>
    </row>
    <row r="66892" spans="1:62" hidden="1" x14ac:dyDescent="0.2"/>
    <row r="66893" spans="1:62" hidden="1" x14ac:dyDescent="0.2"/>
    <row r="66894" spans="1:62" hidden="1" x14ac:dyDescent="0.2"/>
    <row r="66895" spans="1:62" hidden="1" x14ac:dyDescent="0.2"/>
    <row r="66896" spans="1:62" hidden="1" x14ac:dyDescent="0.2"/>
    <row r="66897" hidden="1" x14ac:dyDescent="0.2"/>
    <row r="66898" hidden="1" x14ac:dyDescent="0.2"/>
    <row r="66899" hidden="1" x14ac:dyDescent="0.2"/>
    <row r="66900" hidden="1" x14ac:dyDescent="0.2"/>
    <row r="66901" hidden="1" x14ac:dyDescent="0.2"/>
    <row r="66902" hidden="1" x14ac:dyDescent="0.2"/>
    <row r="66903" hidden="1" x14ac:dyDescent="0.2"/>
    <row r="66904" hidden="1" x14ac:dyDescent="0.2"/>
    <row r="66905" hidden="1" x14ac:dyDescent="0.2"/>
    <row r="66906" hidden="1" x14ac:dyDescent="0.2"/>
    <row r="66907" hidden="1" x14ac:dyDescent="0.2"/>
    <row r="66908" hidden="1" x14ac:dyDescent="0.2"/>
    <row r="66909" hidden="1" x14ac:dyDescent="0.2"/>
    <row r="66910" hidden="1" x14ac:dyDescent="0.2"/>
    <row r="66911" hidden="1" x14ac:dyDescent="0.2"/>
    <row r="66912" hidden="1" x14ac:dyDescent="0.2"/>
    <row r="66913" hidden="1" x14ac:dyDescent="0.2"/>
    <row r="66914" hidden="1" x14ac:dyDescent="0.2"/>
    <row r="66915" hidden="1" x14ac:dyDescent="0.2"/>
    <row r="66916" hidden="1" x14ac:dyDescent="0.2"/>
    <row r="66917" hidden="1" x14ac:dyDescent="0.2"/>
    <row r="66918" hidden="1" x14ac:dyDescent="0.2"/>
    <row r="66919" hidden="1" x14ac:dyDescent="0.2"/>
    <row r="66920" hidden="1" x14ac:dyDescent="0.2"/>
    <row r="66921" hidden="1" x14ac:dyDescent="0.2"/>
    <row r="66922" hidden="1" x14ac:dyDescent="0.2"/>
    <row r="66923" hidden="1" x14ac:dyDescent="0.2"/>
    <row r="66924" hidden="1" x14ac:dyDescent="0.2"/>
    <row r="66925" hidden="1" x14ac:dyDescent="0.2"/>
    <row r="66926" hidden="1" x14ac:dyDescent="0.2"/>
    <row r="66927" hidden="1" x14ac:dyDescent="0.2"/>
    <row r="66928" hidden="1" x14ac:dyDescent="0.2"/>
    <row r="66929" hidden="1" x14ac:dyDescent="0.2"/>
    <row r="66930" hidden="1" x14ac:dyDescent="0.2"/>
    <row r="66931" hidden="1" x14ac:dyDescent="0.2"/>
    <row r="66932" hidden="1" x14ac:dyDescent="0.2"/>
    <row r="66933" hidden="1" x14ac:dyDescent="0.2"/>
    <row r="66934" hidden="1" x14ac:dyDescent="0.2"/>
    <row r="66935" hidden="1" x14ac:dyDescent="0.2"/>
    <row r="66936" hidden="1" x14ac:dyDescent="0.2"/>
    <row r="66937" hidden="1" x14ac:dyDescent="0.2"/>
    <row r="66938" hidden="1" x14ac:dyDescent="0.2"/>
    <row r="66939" hidden="1" x14ac:dyDescent="0.2"/>
    <row r="66940" hidden="1" x14ac:dyDescent="0.2"/>
    <row r="66941" hidden="1" x14ac:dyDescent="0.2"/>
    <row r="66942" hidden="1" x14ac:dyDescent="0.2"/>
    <row r="66943" hidden="1" x14ac:dyDescent="0.2"/>
    <row r="66944" hidden="1" x14ac:dyDescent="0.2"/>
    <row r="66945" hidden="1" x14ac:dyDescent="0.2"/>
    <row r="66946" hidden="1" x14ac:dyDescent="0.2"/>
    <row r="66947" hidden="1" x14ac:dyDescent="0.2"/>
    <row r="66948" hidden="1" x14ac:dyDescent="0.2"/>
    <row r="66949" hidden="1" x14ac:dyDescent="0.2"/>
    <row r="66950" hidden="1" x14ac:dyDescent="0.2"/>
    <row r="66951" hidden="1" x14ac:dyDescent="0.2"/>
    <row r="66952" hidden="1" x14ac:dyDescent="0.2"/>
    <row r="66953" hidden="1" x14ac:dyDescent="0.2"/>
    <row r="66954" hidden="1" x14ac:dyDescent="0.2"/>
    <row r="66955" hidden="1" x14ac:dyDescent="0.2"/>
    <row r="66956" hidden="1" x14ac:dyDescent="0.2"/>
    <row r="66957" hidden="1" x14ac:dyDescent="0.2"/>
    <row r="66958" hidden="1" x14ac:dyDescent="0.2"/>
    <row r="66959" hidden="1" x14ac:dyDescent="0.2"/>
    <row r="66960" hidden="1" x14ac:dyDescent="0.2"/>
    <row r="66961" hidden="1" x14ac:dyDescent="0.2"/>
    <row r="66962" hidden="1" x14ac:dyDescent="0.2"/>
    <row r="66963" hidden="1" x14ac:dyDescent="0.2"/>
    <row r="66964" hidden="1" x14ac:dyDescent="0.2"/>
    <row r="66965" hidden="1" x14ac:dyDescent="0.2"/>
    <row r="66966" hidden="1" x14ac:dyDescent="0.2"/>
    <row r="66967" hidden="1" x14ac:dyDescent="0.2"/>
    <row r="66968" hidden="1" x14ac:dyDescent="0.2"/>
    <row r="66969" hidden="1" x14ac:dyDescent="0.2"/>
    <row r="66970" hidden="1" x14ac:dyDescent="0.2"/>
    <row r="66971" hidden="1" x14ac:dyDescent="0.2"/>
    <row r="66972" hidden="1" x14ac:dyDescent="0.2"/>
    <row r="66973" hidden="1" x14ac:dyDescent="0.2"/>
    <row r="66974" hidden="1" x14ac:dyDescent="0.2"/>
    <row r="66975" hidden="1" x14ac:dyDescent="0.2"/>
    <row r="66976" hidden="1" x14ac:dyDescent="0.2"/>
    <row r="66977" hidden="1" x14ac:dyDescent="0.2"/>
    <row r="66978" hidden="1" x14ac:dyDescent="0.2"/>
    <row r="66979" hidden="1" x14ac:dyDescent="0.2"/>
    <row r="66980" hidden="1" x14ac:dyDescent="0.2"/>
    <row r="66981" hidden="1" x14ac:dyDescent="0.2"/>
    <row r="66982" hidden="1" x14ac:dyDescent="0.2"/>
    <row r="66983" hidden="1" x14ac:dyDescent="0.2"/>
    <row r="66984" hidden="1" x14ac:dyDescent="0.2"/>
    <row r="66985" hidden="1" x14ac:dyDescent="0.2"/>
    <row r="66986" hidden="1" x14ac:dyDescent="0.2"/>
    <row r="66987" hidden="1" x14ac:dyDescent="0.2"/>
    <row r="66988" hidden="1" x14ac:dyDescent="0.2"/>
    <row r="66989" hidden="1" x14ac:dyDescent="0.2"/>
    <row r="66990" hidden="1" x14ac:dyDescent="0.2"/>
    <row r="66991" hidden="1" x14ac:dyDescent="0.2"/>
    <row r="66992" hidden="1" x14ac:dyDescent="0.2"/>
    <row r="66993" hidden="1" x14ac:dyDescent="0.2"/>
    <row r="66994" hidden="1" x14ac:dyDescent="0.2"/>
    <row r="66995" hidden="1" x14ac:dyDescent="0.2"/>
    <row r="66996" hidden="1" x14ac:dyDescent="0.2"/>
    <row r="66997" hidden="1" x14ac:dyDescent="0.2"/>
    <row r="66998" hidden="1" x14ac:dyDescent="0.2"/>
    <row r="66999" hidden="1" x14ac:dyDescent="0.2"/>
    <row r="67000" hidden="1" x14ac:dyDescent="0.2"/>
    <row r="67001" hidden="1" x14ac:dyDescent="0.2"/>
    <row r="67002" hidden="1" x14ac:dyDescent="0.2"/>
    <row r="67003" hidden="1" x14ac:dyDescent="0.2"/>
    <row r="67004" hidden="1" x14ac:dyDescent="0.2"/>
    <row r="67005" hidden="1" x14ac:dyDescent="0.2"/>
    <row r="67006" hidden="1" x14ac:dyDescent="0.2"/>
    <row r="67007" hidden="1" x14ac:dyDescent="0.2"/>
    <row r="67008" hidden="1" x14ac:dyDescent="0.2"/>
    <row r="67009" hidden="1" x14ac:dyDescent="0.2"/>
    <row r="67010" hidden="1" x14ac:dyDescent="0.2"/>
    <row r="67011" hidden="1" x14ac:dyDescent="0.2"/>
    <row r="67012" hidden="1" x14ac:dyDescent="0.2"/>
    <row r="67013" hidden="1" x14ac:dyDescent="0.2"/>
    <row r="67014" hidden="1" x14ac:dyDescent="0.2"/>
    <row r="67015" hidden="1" x14ac:dyDescent="0.2"/>
    <row r="67016" hidden="1" x14ac:dyDescent="0.2"/>
    <row r="67017" hidden="1" x14ac:dyDescent="0.2"/>
    <row r="67018" hidden="1" x14ac:dyDescent="0.2"/>
    <row r="67019" hidden="1" x14ac:dyDescent="0.2"/>
    <row r="67020" hidden="1" x14ac:dyDescent="0.2"/>
    <row r="67021" hidden="1" x14ac:dyDescent="0.2"/>
    <row r="67022" hidden="1" x14ac:dyDescent="0.2"/>
    <row r="67023" hidden="1" x14ac:dyDescent="0.2"/>
    <row r="67024" hidden="1" x14ac:dyDescent="0.2"/>
    <row r="67025" hidden="1" x14ac:dyDescent="0.2"/>
    <row r="67026" hidden="1" x14ac:dyDescent="0.2"/>
    <row r="67027" hidden="1" x14ac:dyDescent="0.2"/>
    <row r="67028" hidden="1" x14ac:dyDescent="0.2"/>
    <row r="67029" hidden="1" x14ac:dyDescent="0.2"/>
    <row r="67030" hidden="1" x14ac:dyDescent="0.2"/>
    <row r="67031" hidden="1" x14ac:dyDescent="0.2"/>
    <row r="67032" hidden="1" x14ac:dyDescent="0.2"/>
    <row r="67033" hidden="1" x14ac:dyDescent="0.2"/>
    <row r="67034" hidden="1" x14ac:dyDescent="0.2"/>
    <row r="67035" hidden="1" x14ac:dyDescent="0.2"/>
    <row r="67036" hidden="1" x14ac:dyDescent="0.2"/>
    <row r="67037" hidden="1" x14ac:dyDescent="0.2"/>
    <row r="67038" hidden="1" x14ac:dyDescent="0.2"/>
    <row r="67039" hidden="1" x14ac:dyDescent="0.2"/>
    <row r="67040" hidden="1" x14ac:dyDescent="0.2"/>
    <row r="67041" hidden="1" x14ac:dyDescent="0.2"/>
    <row r="67042" hidden="1" x14ac:dyDescent="0.2"/>
    <row r="67043" hidden="1" x14ac:dyDescent="0.2"/>
    <row r="67044" hidden="1" x14ac:dyDescent="0.2"/>
    <row r="67045" hidden="1" x14ac:dyDescent="0.2"/>
    <row r="67046" hidden="1" x14ac:dyDescent="0.2"/>
    <row r="67047" hidden="1" x14ac:dyDescent="0.2"/>
    <row r="67048" hidden="1" x14ac:dyDescent="0.2"/>
    <row r="67049" hidden="1" x14ac:dyDescent="0.2"/>
    <row r="67050" hidden="1" x14ac:dyDescent="0.2"/>
    <row r="67051" hidden="1" x14ac:dyDescent="0.2"/>
    <row r="67052" hidden="1" x14ac:dyDescent="0.2"/>
    <row r="67053" hidden="1" x14ac:dyDescent="0.2"/>
    <row r="67054" hidden="1" x14ac:dyDescent="0.2"/>
    <row r="67055" hidden="1" x14ac:dyDescent="0.2"/>
    <row r="67056" hidden="1" x14ac:dyDescent="0.2"/>
    <row r="67057" hidden="1" x14ac:dyDescent="0.2"/>
    <row r="67058" hidden="1" x14ac:dyDescent="0.2"/>
    <row r="67059" hidden="1" x14ac:dyDescent="0.2"/>
    <row r="67060" hidden="1" x14ac:dyDescent="0.2"/>
    <row r="67061" hidden="1" x14ac:dyDescent="0.2"/>
    <row r="67062" hidden="1" x14ac:dyDescent="0.2"/>
    <row r="67063" hidden="1" x14ac:dyDescent="0.2"/>
    <row r="67064" hidden="1" x14ac:dyDescent="0.2"/>
    <row r="67065" hidden="1" x14ac:dyDescent="0.2"/>
    <row r="67066" hidden="1" x14ac:dyDescent="0.2"/>
    <row r="67067" hidden="1" x14ac:dyDescent="0.2"/>
    <row r="67068" hidden="1" x14ac:dyDescent="0.2"/>
    <row r="67069" hidden="1" x14ac:dyDescent="0.2"/>
    <row r="67070" hidden="1" x14ac:dyDescent="0.2"/>
    <row r="67071" hidden="1" x14ac:dyDescent="0.2"/>
    <row r="67072" hidden="1" x14ac:dyDescent="0.2"/>
    <row r="67073" hidden="1" x14ac:dyDescent="0.2"/>
    <row r="67074" hidden="1" x14ac:dyDescent="0.2"/>
    <row r="67075" hidden="1" x14ac:dyDescent="0.2"/>
    <row r="67076" hidden="1" x14ac:dyDescent="0.2"/>
    <row r="67077" hidden="1" x14ac:dyDescent="0.2"/>
    <row r="67078" hidden="1" x14ac:dyDescent="0.2"/>
    <row r="67079" hidden="1" x14ac:dyDescent="0.2"/>
    <row r="67080" hidden="1" x14ac:dyDescent="0.2"/>
    <row r="67081" hidden="1" x14ac:dyDescent="0.2"/>
    <row r="67082" hidden="1" x14ac:dyDescent="0.2"/>
    <row r="67083" hidden="1" x14ac:dyDescent="0.2"/>
    <row r="67084" hidden="1" x14ac:dyDescent="0.2"/>
    <row r="67085" hidden="1" x14ac:dyDescent="0.2"/>
    <row r="67086" hidden="1" x14ac:dyDescent="0.2"/>
    <row r="67087" hidden="1" x14ac:dyDescent="0.2"/>
    <row r="67088" hidden="1" x14ac:dyDescent="0.2"/>
    <row r="67089" hidden="1" x14ac:dyDescent="0.2"/>
    <row r="67090" hidden="1" x14ac:dyDescent="0.2"/>
    <row r="67091" hidden="1" x14ac:dyDescent="0.2"/>
    <row r="67092" hidden="1" x14ac:dyDescent="0.2"/>
    <row r="67093" hidden="1" x14ac:dyDescent="0.2"/>
    <row r="67094" hidden="1" x14ac:dyDescent="0.2"/>
    <row r="67095" hidden="1" x14ac:dyDescent="0.2"/>
    <row r="67096" hidden="1" x14ac:dyDescent="0.2"/>
    <row r="67097" hidden="1" x14ac:dyDescent="0.2"/>
    <row r="67098" hidden="1" x14ac:dyDescent="0.2"/>
    <row r="67099" hidden="1" x14ac:dyDescent="0.2"/>
    <row r="67100" hidden="1" x14ac:dyDescent="0.2"/>
    <row r="67101" hidden="1" x14ac:dyDescent="0.2"/>
    <row r="67102" hidden="1" x14ac:dyDescent="0.2"/>
    <row r="67103" hidden="1" x14ac:dyDescent="0.2"/>
    <row r="67104" hidden="1" x14ac:dyDescent="0.2"/>
    <row r="67105" hidden="1" x14ac:dyDescent="0.2"/>
    <row r="67106" hidden="1" x14ac:dyDescent="0.2"/>
    <row r="67107" hidden="1" x14ac:dyDescent="0.2"/>
    <row r="67108" hidden="1" x14ac:dyDescent="0.2"/>
    <row r="67109" hidden="1" x14ac:dyDescent="0.2"/>
    <row r="67110" hidden="1" x14ac:dyDescent="0.2"/>
    <row r="67111" hidden="1" x14ac:dyDescent="0.2"/>
    <row r="67112" hidden="1" x14ac:dyDescent="0.2"/>
    <row r="67113" hidden="1" x14ac:dyDescent="0.2"/>
    <row r="67114" hidden="1" x14ac:dyDescent="0.2"/>
    <row r="67115" hidden="1" x14ac:dyDescent="0.2"/>
    <row r="67116" hidden="1" x14ac:dyDescent="0.2"/>
    <row r="67117" hidden="1" x14ac:dyDescent="0.2"/>
    <row r="67118" hidden="1" x14ac:dyDescent="0.2"/>
    <row r="67119" hidden="1" x14ac:dyDescent="0.2"/>
    <row r="67120" hidden="1" x14ac:dyDescent="0.2"/>
    <row r="67121" hidden="1" x14ac:dyDescent="0.2"/>
    <row r="67122" hidden="1" x14ac:dyDescent="0.2"/>
    <row r="67123" hidden="1" x14ac:dyDescent="0.2"/>
    <row r="67124" hidden="1" x14ac:dyDescent="0.2"/>
    <row r="67125" hidden="1" x14ac:dyDescent="0.2"/>
    <row r="67126" hidden="1" x14ac:dyDescent="0.2"/>
    <row r="67127" hidden="1" x14ac:dyDescent="0.2"/>
    <row r="67128" hidden="1" x14ac:dyDescent="0.2"/>
    <row r="67129" hidden="1" x14ac:dyDescent="0.2"/>
    <row r="67130" hidden="1" x14ac:dyDescent="0.2"/>
    <row r="67131" hidden="1" x14ac:dyDescent="0.2"/>
    <row r="67132" hidden="1" x14ac:dyDescent="0.2"/>
    <row r="67133" hidden="1" x14ac:dyDescent="0.2"/>
    <row r="67134" hidden="1" x14ac:dyDescent="0.2"/>
    <row r="67135" hidden="1" x14ac:dyDescent="0.2"/>
    <row r="67136" hidden="1" x14ac:dyDescent="0.2"/>
    <row r="67137" hidden="1" x14ac:dyDescent="0.2"/>
    <row r="67138" hidden="1" x14ac:dyDescent="0.2"/>
    <row r="67139" hidden="1" x14ac:dyDescent="0.2"/>
    <row r="67140" hidden="1" x14ac:dyDescent="0.2"/>
    <row r="67141" hidden="1" x14ac:dyDescent="0.2"/>
    <row r="67142" hidden="1" x14ac:dyDescent="0.2"/>
    <row r="67143" hidden="1" x14ac:dyDescent="0.2"/>
    <row r="67144" hidden="1" x14ac:dyDescent="0.2"/>
    <row r="67145" hidden="1" x14ac:dyDescent="0.2"/>
    <row r="67146" hidden="1" x14ac:dyDescent="0.2"/>
    <row r="67147" hidden="1" x14ac:dyDescent="0.2"/>
    <row r="67148" hidden="1" x14ac:dyDescent="0.2"/>
    <row r="67149" hidden="1" x14ac:dyDescent="0.2"/>
    <row r="67150" hidden="1" x14ac:dyDescent="0.2"/>
    <row r="67151" hidden="1" x14ac:dyDescent="0.2"/>
    <row r="67152" hidden="1" x14ac:dyDescent="0.2"/>
    <row r="67153" hidden="1" x14ac:dyDescent="0.2"/>
    <row r="67154" hidden="1" x14ac:dyDescent="0.2"/>
    <row r="67155" hidden="1" x14ac:dyDescent="0.2"/>
    <row r="67156" hidden="1" x14ac:dyDescent="0.2"/>
    <row r="67157" hidden="1" x14ac:dyDescent="0.2"/>
    <row r="67158" hidden="1" x14ac:dyDescent="0.2"/>
    <row r="67159" hidden="1" x14ac:dyDescent="0.2"/>
    <row r="67160" hidden="1" x14ac:dyDescent="0.2"/>
    <row r="67161" hidden="1" x14ac:dyDescent="0.2"/>
    <row r="67162" hidden="1" x14ac:dyDescent="0.2"/>
    <row r="67163" hidden="1" x14ac:dyDescent="0.2"/>
    <row r="67164" hidden="1" x14ac:dyDescent="0.2"/>
    <row r="67165" hidden="1" x14ac:dyDescent="0.2"/>
    <row r="67166" hidden="1" x14ac:dyDescent="0.2"/>
    <row r="67167" hidden="1" x14ac:dyDescent="0.2"/>
    <row r="67168" hidden="1" x14ac:dyDescent="0.2"/>
    <row r="67169" hidden="1" x14ac:dyDescent="0.2"/>
    <row r="67170" hidden="1" x14ac:dyDescent="0.2"/>
    <row r="67171" hidden="1" x14ac:dyDescent="0.2"/>
    <row r="67172" hidden="1" x14ac:dyDescent="0.2"/>
    <row r="67173" hidden="1" x14ac:dyDescent="0.2"/>
    <row r="67174" hidden="1" x14ac:dyDescent="0.2"/>
    <row r="67175" hidden="1" x14ac:dyDescent="0.2"/>
    <row r="67176" hidden="1" x14ac:dyDescent="0.2"/>
    <row r="67177" hidden="1" x14ac:dyDescent="0.2"/>
    <row r="67178" hidden="1" x14ac:dyDescent="0.2"/>
    <row r="67179" hidden="1" x14ac:dyDescent="0.2"/>
    <row r="67180" hidden="1" x14ac:dyDescent="0.2"/>
    <row r="67181" hidden="1" x14ac:dyDescent="0.2"/>
    <row r="67182" hidden="1" x14ac:dyDescent="0.2"/>
    <row r="67183" hidden="1" x14ac:dyDescent="0.2"/>
    <row r="67184" hidden="1" x14ac:dyDescent="0.2"/>
    <row r="67185" hidden="1" x14ac:dyDescent="0.2"/>
    <row r="67186" hidden="1" x14ac:dyDescent="0.2"/>
    <row r="67187" hidden="1" x14ac:dyDescent="0.2"/>
    <row r="67188" hidden="1" x14ac:dyDescent="0.2"/>
    <row r="67189" hidden="1" x14ac:dyDescent="0.2"/>
    <row r="67190" hidden="1" x14ac:dyDescent="0.2"/>
    <row r="67191" hidden="1" x14ac:dyDescent="0.2"/>
    <row r="67192" hidden="1" x14ac:dyDescent="0.2"/>
    <row r="67193" hidden="1" x14ac:dyDescent="0.2"/>
    <row r="67194" hidden="1" x14ac:dyDescent="0.2"/>
    <row r="67195" hidden="1" x14ac:dyDescent="0.2"/>
    <row r="67196" hidden="1" x14ac:dyDescent="0.2"/>
    <row r="67197" hidden="1" x14ac:dyDescent="0.2"/>
    <row r="67198" hidden="1" x14ac:dyDescent="0.2"/>
    <row r="67199" hidden="1" x14ac:dyDescent="0.2"/>
    <row r="67200" hidden="1" x14ac:dyDescent="0.2"/>
    <row r="67201" hidden="1" x14ac:dyDescent="0.2"/>
    <row r="67202" hidden="1" x14ac:dyDescent="0.2"/>
    <row r="67203" hidden="1" x14ac:dyDescent="0.2"/>
    <row r="67204" hidden="1" x14ac:dyDescent="0.2"/>
    <row r="67205" hidden="1" x14ac:dyDescent="0.2"/>
    <row r="67206" hidden="1" x14ac:dyDescent="0.2"/>
    <row r="67207" hidden="1" x14ac:dyDescent="0.2"/>
    <row r="67208" hidden="1" x14ac:dyDescent="0.2"/>
    <row r="67209" hidden="1" x14ac:dyDescent="0.2"/>
    <row r="67210" hidden="1" x14ac:dyDescent="0.2"/>
    <row r="67211" hidden="1" x14ac:dyDescent="0.2"/>
    <row r="67212" hidden="1" x14ac:dyDescent="0.2"/>
    <row r="67213" hidden="1" x14ac:dyDescent="0.2"/>
    <row r="67214" hidden="1" x14ac:dyDescent="0.2"/>
    <row r="67215" hidden="1" x14ac:dyDescent="0.2"/>
    <row r="67216" hidden="1" x14ac:dyDescent="0.2"/>
    <row r="67217" hidden="1" x14ac:dyDescent="0.2"/>
    <row r="67218" hidden="1" x14ac:dyDescent="0.2"/>
    <row r="67219" hidden="1" x14ac:dyDescent="0.2"/>
    <row r="67220" hidden="1" x14ac:dyDescent="0.2"/>
    <row r="67221" hidden="1" x14ac:dyDescent="0.2"/>
    <row r="67222" hidden="1" x14ac:dyDescent="0.2"/>
    <row r="67223" hidden="1" x14ac:dyDescent="0.2"/>
    <row r="67224" hidden="1" x14ac:dyDescent="0.2"/>
    <row r="67225" hidden="1" x14ac:dyDescent="0.2"/>
    <row r="67226" hidden="1" x14ac:dyDescent="0.2"/>
    <row r="67227" hidden="1" x14ac:dyDescent="0.2"/>
    <row r="67228" hidden="1" x14ac:dyDescent="0.2"/>
    <row r="67229" hidden="1" x14ac:dyDescent="0.2"/>
    <row r="67230" hidden="1" x14ac:dyDescent="0.2"/>
    <row r="67231" hidden="1" x14ac:dyDescent="0.2"/>
    <row r="67232" hidden="1" x14ac:dyDescent="0.2"/>
    <row r="67233" hidden="1" x14ac:dyDescent="0.2"/>
    <row r="67234" hidden="1" x14ac:dyDescent="0.2"/>
    <row r="67235" hidden="1" x14ac:dyDescent="0.2"/>
    <row r="67236" hidden="1" x14ac:dyDescent="0.2"/>
    <row r="67237" hidden="1" x14ac:dyDescent="0.2"/>
    <row r="67238" hidden="1" x14ac:dyDescent="0.2"/>
    <row r="67239" hidden="1" x14ac:dyDescent="0.2"/>
    <row r="67240" hidden="1" x14ac:dyDescent="0.2"/>
    <row r="67241" hidden="1" x14ac:dyDescent="0.2"/>
    <row r="67242" hidden="1" x14ac:dyDescent="0.2"/>
    <row r="67243" hidden="1" x14ac:dyDescent="0.2"/>
    <row r="67244" hidden="1" x14ac:dyDescent="0.2"/>
    <row r="67245" hidden="1" x14ac:dyDescent="0.2"/>
    <row r="67246" hidden="1" x14ac:dyDescent="0.2"/>
    <row r="67247" hidden="1" x14ac:dyDescent="0.2"/>
    <row r="67248" hidden="1" x14ac:dyDescent="0.2"/>
    <row r="67249" hidden="1" x14ac:dyDescent="0.2"/>
    <row r="67250" hidden="1" x14ac:dyDescent="0.2"/>
    <row r="67251" hidden="1" x14ac:dyDescent="0.2"/>
    <row r="67252" hidden="1" x14ac:dyDescent="0.2"/>
    <row r="67253" hidden="1" x14ac:dyDescent="0.2"/>
    <row r="67254" hidden="1" x14ac:dyDescent="0.2"/>
    <row r="67255" hidden="1" x14ac:dyDescent="0.2"/>
    <row r="67256" hidden="1" x14ac:dyDescent="0.2"/>
    <row r="67257" hidden="1" x14ac:dyDescent="0.2"/>
    <row r="67258" hidden="1" x14ac:dyDescent="0.2"/>
    <row r="67259" hidden="1" x14ac:dyDescent="0.2"/>
    <row r="67260" hidden="1" x14ac:dyDescent="0.2"/>
    <row r="67261" hidden="1" x14ac:dyDescent="0.2"/>
    <row r="67262" hidden="1" x14ac:dyDescent="0.2"/>
    <row r="67263" hidden="1" x14ac:dyDescent="0.2"/>
    <row r="67264" hidden="1" x14ac:dyDescent="0.2"/>
    <row r="67265" hidden="1" x14ac:dyDescent="0.2"/>
    <row r="67266" hidden="1" x14ac:dyDescent="0.2"/>
    <row r="67267" hidden="1" x14ac:dyDescent="0.2"/>
    <row r="67268" hidden="1" x14ac:dyDescent="0.2"/>
    <row r="67269" hidden="1" x14ac:dyDescent="0.2"/>
    <row r="67270" hidden="1" x14ac:dyDescent="0.2"/>
    <row r="67271" hidden="1" x14ac:dyDescent="0.2"/>
    <row r="67272" hidden="1" x14ac:dyDescent="0.2"/>
    <row r="67273" hidden="1" x14ac:dyDescent="0.2"/>
    <row r="67274" hidden="1" x14ac:dyDescent="0.2"/>
    <row r="67275" hidden="1" x14ac:dyDescent="0.2"/>
    <row r="67276" hidden="1" x14ac:dyDescent="0.2"/>
    <row r="67277" hidden="1" x14ac:dyDescent="0.2"/>
    <row r="67278" hidden="1" x14ac:dyDescent="0.2"/>
    <row r="67279" hidden="1" x14ac:dyDescent="0.2"/>
    <row r="67280" hidden="1" x14ac:dyDescent="0.2"/>
    <row r="67281" hidden="1" x14ac:dyDescent="0.2"/>
    <row r="67282" hidden="1" x14ac:dyDescent="0.2"/>
    <row r="67283" hidden="1" x14ac:dyDescent="0.2"/>
    <row r="67284" hidden="1" x14ac:dyDescent="0.2"/>
    <row r="67285" hidden="1" x14ac:dyDescent="0.2"/>
    <row r="67286" hidden="1" x14ac:dyDescent="0.2"/>
    <row r="67287" hidden="1" x14ac:dyDescent="0.2"/>
    <row r="67288" hidden="1" x14ac:dyDescent="0.2"/>
    <row r="67289" hidden="1" x14ac:dyDescent="0.2"/>
    <row r="67290" hidden="1" x14ac:dyDescent="0.2"/>
    <row r="67291" hidden="1" x14ac:dyDescent="0.2"/>
    <row r="67292" hidden="1" x14ac:dyDescent="0.2"/>
    <row r="67293" hidden="1" x14ac:dyDescent="0.2"/>
    <row r="67294" hidden="1" x14ac:dyDescent="0.2"/>
    <row r="67295" hidden="1" x14ac:dyDescent="0.2"/>
    <row r="67296" hidden="1" x14ac:dyDescent="0.2"/>
    <row r="67297" hidden="1" x14ac:dyDescent="0.2"/>
    <row r="67298" hidden="1" x14ac:dyDescent="0.2"/>
    <row r="67299" hidden="1" x14ac:dyDescent="0.2"/>
    <row r="67300" hidden="1" x14ac:dyDescent="0.2"/>
    <row r="67301" hidden="1" x14ac:dyDescent="0.2"/>
    <row r="67302" hidden="1" x14ac:dyDescent="0.2"/>
    <row r="67303" hidden="1" x14ac:dyDescent="0.2"/>
    <row r="67304" hidden="1" x14ac:dyDescent="0.2"/>
    <row r="67305" hidden="1" x14ac:dyDescent="0.2"/>
    <row r="67306" hidden="1" x14ac:dyDescent="0.2"/>
    <row r="67307" hidden="1" x14ac:dyDescent="0.2"/>
    <row r="67308" hidden="1" x14ac:dyDescent="0.2"/>
    <row r="67309" hidden="1" x14ac:dyDescent="0.2"/>
    <row r="67310" hidden="1" x14ac:dyDescent="0.2"/>
    <row r="67311" hidden="1" x14ac:dyDescent="0.2"/>
    <row r="67312" hidden="1" x14ac:dyDescent="0.2"/>
    <row r="67313" spans="1:62" hidden="1" x14ac:dyDescent="0.2"/>
    <row r="67314" spans="1:62" hidden="1" x14ac:dyDescent="0.2"/>
    <row r="67315" spans="1:62" hidden="1" x14ac:dyDescent="0.2"/>
    <row r="67316" spans="1:62" hidden="1" x14ac:dyDescent="0.2"/>
    <row r="67317" spans="1:62" hidden="1" x14ac:dyDescent="0.2"/>
    <row r="67318" spans="1:62" hidden="1" x14ac:dyDescent="0.2"/>
    <row r="67319" spans="1:62" hidden="1" x14ac:dyDescent="0.2"/>
    <row r="67320" spans="1:62" hidden="1" x14ac:dyDescent="0.2"/>
    <row r="67321" spans="1:62" x14ac:dyDescent="0.2">
      <c r="A67321" s="12" t="s">
        <v>250</v>
      </c>
      <c r="B67321" s="12" t="s">
        <v>2153</v>
      </c>
      <c r="C67321" s="12" t="s">
        <v>58</v>
      </c>
      <c r="D67321" s="12" t="s">
        <v>3220</v>
      </c>
      <c r="E67321" s="12">
        <v>19140</v>
      </c>
      <c r="F67321" s="12">
        <v>195</v>
      </c>
      <c r="G67321" s="12">
        <v>134.286</v>
      </c>
      <c r="H67321" s="12">
        <v>410</v>
      </c>
      <c r="I67321" s="12">
        <v>8</v>
      </c>
      <c r="J67321" s="12">
        <v>4.1429999999999998</v>
      </c>
      <c r="K67321" s="12">
        <v>1143.1010000000001</v>
      </c>
      <c r="L67321" s="12">
        <f>K67321/10000</f>
        <v>0.11431010000000001</v>
      </c>
      <c r="M67321" s="12">
        <f>LN(K67321)</f>
        <v>7.0415000238454519</v>
      </c>
      <c r="N67321" s="12">
        <f>LN(L67321)</f>
        <v>-2.1688403481307303</v>
      </c>
      <c r="O67321" s="12">
        <v>11.646000000000001</v>
      </c>
      <c r="P67321" s="12">
        <v>8.02</v>
      </c>
      <c r="Q67321" s="12">
        <v>24.486000000000001</v>
      </c>
      <c r="R67321" s="12">
        <v>0.47799999999999998</v>
      </c>
      <c r="S67321" s="12">
        <v>0.247</v>
      </c>
      <c r="T67321" s="12">
        <v>1.27</v>
      </c>
      <c r="AC67321" s="12">
        <v>1402</v>
      </c>
      <c r="AD67321" s="12">
        <v>277801</v>
      </c>
      <c r="AE67321" s="12">
        <v>16.591000000000001</v>
      </c>
      <c r="AF67321" s="12">
        <v>8.4000000000000005E-2</v>
      </c>
      <c r="AG67321" s="12">
        <v>1296</v>
      </c>
      <c r="AH67321" s="12">
        <v>7.6999999999999999E-2</v>
      </c>
      <c r="AI67321" s="12">
        <v>0.104</v>
      </c>
      <c r="AJ67321" s="12">
        <v>9.6999999999999993</v>
      </c>
      <c r="AK67321" s="12" t="s">
        <v>3219</v>
      </c>
      <c r="AU67321" s="12">
        <v>43.52</v>
      </c>
      <c r="AV67321" s="12">
        <v>16743930</v>
      </c>
      <c r="AW67321" s="12">
        <v>82.328000000000003</v>
      </c>
      <c r="AX67321" s="12">
        <v>18.7</v>
      </c>
      <c r="AY67321" s="12">
        <v>3.008</v>
      </c>
      <c r="AZ67321" s="12">
        <v>1.796</v>
      </c>
      <c r="BA67321" s="12">
        <v>2470.58</v>
      </c>
      <c r="BB67321" s="12">
        <v>38</v>
      </c>
      <c r="BC67321" s="12">
        <v>241.21899999999999</v>
      </c>
      <c r="BD67321" s="12">
        <v>2.42</v>
      </c>
      <c r="BE67321" s="12">
        <v>0.4</v>
      </c>
      <c r="BF67321" s="12">
        <v>16.600000000000001</v>
      </c>
      <c r="BG67321" s="12">
        <v>20.859000000000002</v>
      </c>
      <c r="BI67321" s="12">
        <v>67.94</v>
      </c>
      <c r="BJ67321" s="12">
        <v>0.51200000000000001</v>
      </c>
    </row>
    <row r="67322" spans="1:62" hidden="1" x14ac:dyDescent="0.2"/>
    <row r="67323" spans="1:62" hidden="1" x14ac:dyDescent="0.2"/>
    <row r="67324" spans="1:62" hidden="1" x14ac:dyDescent="0.2"/>
    <row r="67325" spans="1:62" hidden="1" x14ac:dyDescent="0.2"/>
    <row r="67326" spans="1:62" hidden="1" x14ac:dyDescent="0.2"/>
    <row r="67327" spans="1:62" hidden="1" x14ac:dyDescent="0.2"/>
    <row r="67328" spans="1:62" hidden="1" x14ac:dyDescent="0.2"/>
    <row r="67329" hidden="1" x14ac:dyDescent="0.2"/>
    <row r="67330" hidden="1" x14ac:dyDescent="0.2"/>
    <row r="67331" hidden="1" x14ac:dyDescent="0.2"/>
    <row r="67332" hidden="1" x14ac:dyDescent="0.2"/>
    <row r="67333" hidden="1" x14ac:dyDescent="0.2"/>
    <row r="67334" hidden="1" x14ac:dyDescent="0.2"/>
    <row r="67335" hidden="1" x14ac:dyDescent="0.2"/>
    <row r="67336" hidden="1" x14ac:dyDescent="0.2"/>
    <row r="67337" hidden="1" x14ac:dyDescent="0.2"/>
    <row r="67338" hidden="1" x14ac:dyDescent="0.2"/>
    <row r="67339" hidden="1" x14ac:dyDescent="0.2"/>
    <row r="67340" hidden="1" x14ac:dyDescent="0.2"/>
    <row r="67341" hidden="1" x14ac:dyDescent="0.2"/>
    <row r="67342" hidden="1" x14ac:dyDescent="0.2"/>
    <row r="67343" hidden="1" x14ac:dyDescent="0.2"/>
    <row r="67344" hidden="1" x14ac:dyDescent="0.2"/>
    <row r="67345" hidden="1" x14ac:dyDescent="0.2"/>
    <row r="67346" hidden="1" x14ac:dyDescent="0.2"/>
    <row r="67347" hidden="1" x14ac:dyDescent="0.2"/>
    <row r="67348" hidden="1" x14ac:dyDescent="0.2"/>
    <row r="67349" hidden="1" x14ac:dyDescent="0.2"/>
    <row r="67350" hidden="1" x14ac:dyDescent="0.2"/>
    <row r="67351" hidden="1" x14ac:dyDescent="0.2"/>
    <row r="67352" hidden="1" x14ac:dyDescent="0.2"/>
    <row r="67353" hidden="1" x14ac:dyDescent="0.2"/>
    <row r="67354" hidden="1" x14ac:dyDescent="0.2"/>
    <row r="67355" hidden="1" x14ac:dyDescent="0.2"/>
    <row r="67356" hidden="1" x14ac:dyDescent="0.2"/>
    <row r="67357" hidden="1" x14ac:dyDescent="0.2"/>
    <row r="67358" hidden="1" x14ac:dyDescent="0.2"/>
    <row r="67359" hidden="1" x14ac:dyDescent="0.2"/>
    <row r="67360" hidden="1" x14ac:dyDescent="0.2"/>
    <row r="67361" hidden="1" x14ac:dyDescent="0.2"/>
    <row r="67362" hidden="1" x14ac:dyDescent="0.2"/>
    <row r="67363" hidden="1" x14ac:dyDescent="0.2"/>
    <row r="67364" hidden="1" x14ac:dyDescent="0.2"/>
    <row r="67365" hidden="1" x14ac:dyDescent="0.2"/>
    <row r="67366" hidden="1" x14ac:dyDescent="0.2"/>
    <row r="67367" hidden="1" x14ac:dyDescent="0.2"/>
    <row r="67368" hidden="1" x14ac:dyDescent="0.2"/>
    <row r="67369" hidden="1" x14ac:dyDescent="0.2"/>
    <row r="67370" hidden="1" x14ac:dyDescent="0.2"/>
    <row r="67371" hidden="1" x14ac:dyDescent="0.2"/>
    <row r="67372" hidden="1" x14ac:dyDescent="0.2"/>
    <row r="67373" hidden="1" x14ac:dyDescent="0.2"/>
    <row r="67374" hidden="1" x14ac:dyDescent="0.2"/>
    <row r="67375" hidden="1" x14ac:dyDescent="0.2"/>
    <row r="67376" hidden="1" x14ac:dyDescent="0.2"/>
    <row r="67377" hidden="1" x14ac:dyDescent="0.2"/>
    <row r="67378" hidden="1" x14ac:dyDescent="0.2"/>
    <row r="67379" hidden="1" x14ac:dyDescent="0.2"/>
    <row r="67380" hidden="1" x14ac:dyDescent="0.2"/>
    <row r="67381" hidden="1" x14ac:dyDescent="0.2"/>
    <row r="67382" hidden="1" x14ac:dyDescent="0.2"/>
    <row r="67383" hidden="1" x14ac:dyDescent="0.2"/>
    <row r="67384" hidden="1" x14ac:dyDescent="0.2"/>
    <row r="67385" hidden="1" x14ac:dyDescent="0.2"/>
    <row r="67386" hidden="1" x14ac:dyDescent="0.2"/>
    <row r="67387" hidden="1" x14ac:dyDescent="0.2"/>
    <row r="67388" hidden="1" x14ac:dyDescent="0.2"/>
    <row r="67389" hidden="1" x14ac:dyDescent="0.2"/>
    <row r="67390" hidden="1" x14ac:dyDescent="0.2"/>
    <row r="67391" hidden="1" x14ac:dyDescent="0.2"/>
    <row r="67392" hidden="1" x14ac:dyDescent="0.2"/>
    <row r="67393" hidden="1" x14ac:dyDescent="0.2"/>
    <row r="67394" hidden="1" x14ac:dyDescent="0.2"/>
    <row r="67395" hidden="1" x14ac:dyDescent="0.2"/>
    <row r="67396" hidden="1" x14ac:dyDescent="0.2"/>
    <row r="67397" hidden="1" x14ac:dyDescent="0.2"/>
    <row r="67398" hidden="1" x14ac:dyDescent="0.2"/>
    <row r="67399" hidden="1" x14ac:dyDescent="0.2"/>
    <row r="67400" hidden="1" x14ac:dyDescent="0.2"/>
    <row r="67401" hidden="1" x14ac:dyDescent="0.2"/>
    <row r="67402" hidden="1" x14ac:dyDescent="0.2"/>
    <row r="67403" hidden="1" x14ac:dyDescent="0.2"/>
    <row r="67404" hidden="1" x14ac:dyDescent="0.2"/>
    <row r="67405" hidden="1" x14ac:dyDescent="0.2"/>
    <row r="67406" hidden="1" x14ac:dyDescent="0.2"/>
    <row r="67407" hidden="1" x14ac:dyDescent="0.2"/>
    <row r="67408" hidden="1" x14ac:dyDescent="0.2"/>
    <row r="67409" hidden="1" x14ac:dyDescent="0.2"/>
    <row r="67410" hidden="1" x14ac:dyDescent="0.2"/>
    <row r="67411" hidden="1" x14ac:dyDescent="0.2"/>
    <row r="67412" hidden="1" x14ac:dyDescent="0.2"/>
    <row r="67413" hidden="1" x14ac:dyDescent="0.2"/>
    <row r="67414" hidden="1" x14ac:dyDescent="0.2"/>
    <row r="67415" hidden="1" x14ac:dyDescent="0.2"/>
    <row r="67416" hidden="1" x14ac:dyDescent="0.2"/>
    <row r="67417" hidden="1" x14ac:dyDescent="0.2"/>
    <row r="67418" hidden="1" x14ac:dyDescent="0.2"/>
    <row r="67419" hidden="1" x14ac:dyDescent="0.2"/>
    <row r="67420" hidden="1" x14ac:dyDescent="0.2"/>
    <row r="67421" hidden="1" x14ac:dyDescent="0.2"/>
    <row r="67422" hidden="1" x14ac:dyDescent="0.2"/>
    <row r="67423" hidden="1" x14ac:dyDescent="0.2"/>
    <row r="67424" hidden="1" x14ac:dyDescent="0.2"/>
    <row r="67425" hidden="1" x14ac:dyDescent="0.2"/>
    <row r="67426" hidden="1" x14ac:dyDescent="0.2"/>
    <row r="67427" hidden="1" x14ac:dyDescent="0.2"/>
    <row r="67428" hidden="1" x14ac:dyDescent="0.2"/>
    <row r="67429" hidden="1" x14ac:dyDescent="0.2"/>
    <row r="67430" hidden="1" x14ac:dyDescent="0.2"/>
    <row r="67431" hidden="1" x14ac:dyDescent="0.2"/>
    <row r="67432" hidden="1" x14ac:dyDescent="0.2"/>
    <row r="67433" hidden="1" x14ac:dyDescent="0.2"/>
    <row r="67434" hidden="1" x14ac:dyDescent="0.2"/>
    <row r="67435" hidden="1" x14ac:dyDescent="0.2"/>
    <row r="67436" hidden="1" x14ac:dyDescent="0.2"/>
    <row r="67437" hidden="1" x14ac:dyDescent="0.2"/>
    <row r="67438" hidden="1" x14ac:dyDescent="0.2"/>
    <row r="67439" hidden="1" x14ac:dyDescent="0.2"/>
    <row r="67440" hidden="1" x14ac:dyDescent="0.2"/>
    <row r="67441" hidden="1" x14ac:dyDescent="0.2"/>
    <row r="67442" hidden="1" x14ac:dyDescent="0.2"/>
    <row r="67443" hidden="1" x14ac:dyDescent="0.2"/>
    <row r="67444" hidden="1" x14ac:dyDescent="0.2"/>
    <row r="67445" hidden="1" x14ac:dyDescent="0.2"/>
    <row r="67446" hidden="1" x14ac:dyDescent="0.2"/>
    <row r="67447" hidden="1" x14ac:dyDescent="0.2"/>
    <row r="67448" hidden="1" x14ac:dyDescent="0.2"/>
    <row r="67449" hidden="1" x14ac:dyDescent="0.2"/>
    <row r="67450" hidden="1" x14ac:dyDescent="0.2"/>
    <row r="67451" hidden="1" x14ac:dyDescent="0.2"/>
    <row r="67452" hidden="1" x14ac:dyDescent="0.2"/>
    <row r="67453" hidden="1" x14ac:dyDescent="0.2"/>
    <row r="67454" hidden="1" x14ac:dyDescent="0.2"/>
    <row r="67455" hidden="1" x14ac:dyDescent="0.2"/>
    <row r="67456" hidden="1" x14ac:dyDescent="0.2"/>
    <row r="67457" hidden="1" x14ac:dyDescent="0.2"/>
    <row r="67458" hidden="1" x14ac:dyDescent="0.2"/>
    <row r="67459" hidden="1" x14ac:dyDescent="0.2"/>
    <row r="67460" hidden="1" x14ac:dyDescent="0.2"/>
    <row r="67461" hidden="1" x14ac:dyDescent="0.2"/>
    <row r="67462" hidden="1" x14ac:dyDescent="0.2"/>
    <row r="67463" hidden="1" x14ac:dyDescent="0.2"/>
    <row r="67464" hidden="1" x14ac:dyDescent="0.2"/>
    <row r="67465" hidden="1" x14ac:dyDescent="0.2"/>
    <row r="67466" hidden="1" x14ac:dyDescent="0.2"/>
    <row r="67467" hidden="1" x14ac:dyDescent="0.2"/>
    <row r="67468" hidden="1" x14ac:dyDescent="0.2"/>
    <row r="67469" hidden="1" x14ac:dyDescent="0.2"/>
    <row r="67470" hidden="1" x14ac:dyDescent="0.2"/>
    <row r="67471" hidden="1" x14ac:dyDescent="0.2"/>
    <row r="67472" hidden="1" x14ac:dyDescent="0.2"/>
    <row r="67473" hidden="1" x14ac:dyDescent="0.2"/>
    <row r="67474" hidden="1" x14ac:dyDescent="0.2"/>
    <row r="67475" hidden="1" x14ac:dyDescent="0.2"/>
    <row r="67476" hidden="1" x14ac:dyDescent="0.2"/>
    <row r="67477" hidden="1" x14ac:dyDescent="0.2"/>
    <row r="67478" hidden="1" x14ac:dyDescent="0.2"/>
    <row r="67479" hidden="1" x14ac:dyDescent="0.2"/>
    <row r="67480" hidden="1" x14ac:dyDescent="0.2"/>
    <row r="67481" hidden="1" x14ac:dyDescent="0.2"/>
    <row r="67482" hidden="1" x14ac:dyDescent="0.2"/>
    <row r="67483" hidden="1" x14ac:dyDescent="0.2"/>
    <row r="67484" hidden="1" x14ac:dyDescent="0.2"/>
    <row r="67485" hidden="1" x14ac:dyDescent="0.2"/>
    <row r="67486" hidden="1" x14ac:dyDescent="0.2"/>
    <row r="67487" hidden="1" x14ac:dyDescent="0.2"/>
    <row r="67488" hidden="1" x14ac:dyDescent="0.2"/>
    <row r="67489" hidden="1" x14ac:dyDescent="0.2"/>
    <row r="67490" hidden="1" x14ac:dyDescent="0.2"/>
    <row r="67491" hidden="1" x14ac:dyDescent="0.2"/>
    <row r="67492" hidden="1" x14ac:dyDescent="0.2"/>
    <row r="67493" hidden="1" x14ac:dyDescent="0.2"/>
    <row r="67494" hidden="1" x14ac:dyDescent="0.2"/>
    <row r="67495" hidden="1" x14ac:dyDescent="0.2"/>
    <row r="67496" hidden="1" x14ac:dyDescent="0.2"/>
    <row r="67497" hidden="1" x14ac:dyDescent="0.2"/>
    <row r="67498" hidden="1" x14ac:dyDescent="0.2"/>
    <row r="67499" hidden="1" x14ac:dyDescent="0.2"/>
    <row r="67500" hidden="1" x14ac:dyDescent="0.2"/>
    <row r="67501" hidden="1" x14ac:dyDescent="0.2"/>
    <row r="67502" hidden="1" x14ac:dyDescent="0.2"/>
    <row r="67503" hidden="1" x14ac:dyDescent="0.2"/>
    <row r="67504" hidden="1" x14ac:dyDescent="0.2"/>
    <row r="67505" hidden="1" x14ac:dyDescent="0.2"/>
    <row r="67506" hidden="1" x14ac:dyDescent="0.2"/>
    <row r="67507" hidden="1" x14ac:dyDescent="0.2"/>
    <row r="67508" hidden="1" x14ac:dyDescent="0.2"/>
    <row r="67509" hidden="1" x14ac:dyDescent="0.2"/>
    <row r="67510" hidden="1" x14ac:dyDescent="0.2"/>
    <row r="67511" hidden="1" x14ac:dyDescent="0.2"/>
    <row r="67512" hidden="1" x14ac:dyDescent="0.2"/>
    <row r="67513" hidden="1" x14ac:dyDescent="0.2"/>
    <row r="67514" hidden="1" x14ac:dyDescent="0.2"/>
    <row r="67515" hidden="1" x14ac:dyDescent="0.2"/>
    <row r="67516" hidden="1" x14ac:dyDescent="0.2"/>
    <row r="67517" hidden="1" x14ac:dyDescent="0.2"/>
    <row r="67518" hidden="1" x14ac:dyDescent="0.2"/>
    <row r="67519" hidden="1" x14ac:dyDescent="0.2"/>
    <row r="67520" hidden="1" x14ac:dyDescent="0.2"/>
    <row r="67521" hidden="1" x14ac:dyDescent="0.2"/>
    <row r="67522" hidden="1" x14ac:dyDescent="0.2"/>
    <row r="67523" hidden="1" x14ac:dyDescent="0.2"/>
    <row r="67524" hidden="1" x14ac:dyDescent="0.2"/>
    <row r="67525" hidden="1" x14ac:dyDescent="0.2"/>
    <row r="67526" hidden="1" x14ac:dyDescent="0.2"/>
    <row r="67527" hidden="1" x14ac:dyDescent="0.2"/>
    <row r="67528" hidden="1" x14ac:dyDescent="0.2"/>
    <row r="67529" hidden="1" x14ac:dyDescent="0.2"/>
    <row r="67530" hidden="1" x14ac:dyDescent="0.2"/>
    <row r="67531" hidden="1" x14ac:dyDescent="0.2"/>
    <row r="67532" hidden="1" x14ac:dyDescent="0.2"/>
    <row r="67533" hidden="1" x14ac:dyDescent="0.2"/>
    <row r="67534" hidden="1" x14ac:dyDescent="0.2"/>
    <row r="67535" hidden="1" x14ac:dyDescent="0.2"/>
    <row r="67536" hidden="1" x14ac:dyDescent="0.2"/>
    <row r="67537" hidden="1" x14ac:dyDescent="0.2"/>
    <row r="67538" hidden="1" x14ac:dyDescent="0.2"/>
    <row r="67539" hidden="1" x14ac:dyDescent="0.2"/>
    <row r="67540" hidden="1" x14ac:dyDescent="0.2"/>
    <row r="67541" hidden="1" x14ac:dyDescent="0.2"/>
    <row r="67542" hidden="1" x14ac:dyDescent="0.2"/>
    <row r="67543" hidden="1" x14ac:dyDescent="0.2"/>
    <row r="67544" hidden="1" x14ac:dyDescent="0.2"/>
    <row r="67545" hidden="1" x14ac:dyDescent="0.2"/>
    <row r="67546" hidden="1" x14ac:dyDescent="0.2"/>
    <row r="67547" hidden="1" x14ac:dyDescent="0.2"/>
    <row r="67548" hidden="1" x14ac:dyDescent="0.2"/>
    <row r="67549" hidden="1" x14ac:dyDescent="0.2"/>
    <row r="67550" hidden="1" x14ac:dyDescent="0.2"/>
    <row r="67551" hidden="1" x14ac:dyDescent="0.2"/>
    <row r="67552" hidden="1" x14ac:dyDescent="0.2"/>
    <row r="67553" hidden="1" x14ac:dyDescent="0.2"/>
    <row r="67554" hidden="1" x14ac:dyDescent="0.2"/>
    <row r="67555" hidden="1" x14ac:dyDescent="0.2"/>
    <row r="67556" hidden="1" x14ac:dyDescent="0.2"/>
    <row r="67557" hidden="1" x14ac:dyDescent="0.2"/>
    <row r="67558" hidden="1" x14ac:dyDescent="0.2"/>
    <row r="67559" hidden="1" x14ac:dyDescent="0.2"/>
    <row r="67560" hidden="1" x14ac:dyDescent="0.2"/>
    <row r="67561" hidden="1" x14ac:dyDescent="0.2"/>
    <row r="67562" hidden="1" x14ac:dyDescent="0.2"/>
    <row r="67563" hidden="1" x14ac:dyDescent="0.2"/>
    <row r="67564" hidden="1" x14ac:dyDescent="0.2"/>
    <row r="67565" hidden="1" x14ac:dyDescent="0.2"/>
    <row r="67566" hidden="1" x14ac:dyDescent="0.2"/>
    <row r="67567" hidden="1" x14ac:dyDescent="0.2"/>
    <row r="67568" hidden="1" x14ac:dyDescent="0.2"/>
    <row r="67569" hidden="1" x14ac:dyDescent="0.2"/>
    <row r="67570" hidden="1" x14ac:dyDescent="0.2"/>
    <row r="67571" hidden="1" x14ac:dyDescent="0.2"/>
    <row r="67572" hidden="1" x14ac:dyDescent="0.2"/>
    <row r="67573" hidden="1" x14ac:dyDescent="0.2"/>
    <row r="67574" hidden="1" x14ac:dyDescent="0.2"/>
    <row r="67575" hidden="1" x14ac:dyDescent="0.2"/>
    <row r="67576" hidden="1" x14ac:dyDescent="0.2"/>
    <row r="67577" hidden="1" x14ac:dyDescent="0.2"/>
    <row r="67578" hidden="1" x14ac:dyDescent="0.2"/>
    <row r="67579" hidden="1" x14ac:dyDescent="0.2"/>
    <row r="67580" hidden="1" x14ac:dyDescent="0.2"/>
    <row r="67581" hidden="1" x14ac:dyDescent="0.2"/>
    <row r="67582" hidden="1" x14ac:dyDescent="0.2"/>
    <row r="67583" hidden="1" x14ac:dyDescent="0.2"/>
    <row r="67584" hidden="1" x14ac:dyDescent="0.2"/>
    <row r="67585" hidden="1" x14ac:dyDescent="0.2"/>
    <row r="67586" hidden="1" x14ac:dyDescent="0.2"/>
    <row r="67587" hidden="1" x14ac:dyDescent="0.2"/>
    <row r="67588" hidden="1" x14ac:dyDescent="0.2"/>
    <row r="67589" hidden="1" x14ac:dyDescent="0.2"/>
    <row r="67590" hidden="1" x14ac:dyDescent="0.2"/>
    <row r="67591" hidden="1" x14ac:dyDescent="0.2"/>
    <row r="67592" hidden="1" x14ac:dyDescent="0.2"/>
    <row r="67593" hidden="1" x14ac:dyDescent="0.2"/>
    <row r="67594" hidden="1" x14ac:dyDescent="0.2"/>
    <row r="67595" hidden="1" x14ac:dyDescent="0.2"/>
    <row r="67596" hidden="1" x14ac:dyDescent="0.2"/>
    <row r="67597" hidden="1" x14ac:dyDescent="0.2"/>
    <row r="67598" hidden="1" x14ac:dyDescent="0.2"/>
    <row r="67599" hidden="1" x14ac:dyDescent="0.2"/>
    <row r="67600" hidden="1" x14ac:dyDescent="0.2"/>
    <row r="67601" hidden="1" x14ac:dyDescent="0.2"/>
    <row r="67602" hidden="1" x14ac:dyDescent="0.2"/>
    <row r="67603" hidden="1" x14ac:dyDescent="0.2"/>
    <row r="67604" hidden="1" x14ac:dyDescent="0.2"/>
    <row r="67605" hidden="1" x14ac:dyDescent="0.2"/>
    <row r="67606" hidden="1" x14ac:dyDescent="0.2"/>
    <row r="67607" hidden="1" x14ac:dyDescent="0.2"/>
    <row r="67608" hidden="1" x14ac:dyDescent="0.2"/>
    <row r="67609" hidden="1" x14ac:dyDescent="0.2"/>
    <row r="67610" hidden="1" x14ac:dyDescent="0.2"/>
    <row r="67611" hidden="1" x14ac:dyDescent="0.2"/>
    <row r="67612" hidden="1" x14ac:dyDescent="0.2"/>
    <row r="67613" hidden="1" x14ac:dyDescent="0.2"/>
    <row r="67614" hidden="1" x14ac:dyDescent="0.2"/>
    <row r="67615" hidden="1" x14ac:dyDescent="0.2"/>
    <row r="67616" hidden="1" x14ac:dyDescent="0.2"/>
    <row r="67617" hidden="1" x14ac:dyDescent="0.2"/>
    <row r="67618" hidden="1" x14ac:dyDescent="0.2"/>
    <row r="67619" hidden="1" x14ac:dyDescent="0.2"/>
    <row r="67620" hidden="1" x14ac:dyDescent="0.2"/>
    <row r="67621" hidden="1" x14ac:dyDescent="0.2"/>
    <row r="67622" hidden="1" x14ac:dyDescent="0.2"/>
    <row r="67623" hidden="1" x14ac:dyDescent="0.2"/>
    <row r="67624" hidden="1" x14ac:dyDescent="0.2"/>
    <row r="67625" hidden="1" x14ac:dyDescent="0.2"/>
    <row r="67626" hidden="1" x14ac:dyDescent="0.2"/>
    <row r="67627" hidden="1" x14ac:dyDescent="0.2"/>
    <row r="67628" hidden="1" x14ac:dyDescent="0.2"/>
    <row r="67629" hidden="1" x14ac:dyDescent="0.2"/>
    <row r="67630" hidden="1" x14ac:dyDescent="0.2"/>
    <row r="67631" hidden="1" x14ac:dyDescent="0.2"/>
    <row r="67632" hidden="1" x14ac:dyDescent="0.2"/>
    <row r="67633" hidden="1" x14ac:dyDescent="0.2"/>
    <row r="67634" hidden="1" x14ac:dyDescent="0.2"/>
    <row r="67635" hidden="1" x14ac:dyDescent="0.2"/>
    <row r="67636" hidden="1" x14ac:dyDescent="0.2"/>
    <row r="67637" hidden="1" x14ac:dyDescent="0.2"/>
    <row r="67638" hidden="1" x14ac:dyDescent="0.2"/>
    <row r="67639" hidden="1" x14ac:dyDescent="0.2"/>
    <row r="67640" hidden="1" x14ac:dyDescent="0.2"/>
    <row r="67641" hidden="1" x14ac:dyDescent="0.2"/>
    <row r="67642" hidden="1" x14ac:dyDescent="0.2"/>
    <row r="67643" hidden="1" x14ac:dyDescent="0.2"/>
    <row r="67644" hidden="1" x14ac:dyDescent="0.2"/>
    <row r="67645" hidden="1" x14ac:dyDescent="0.2"/>
    <row r="67646" hidden="1" x14ac:dyDescent="0.2"/>
    <row r="67647" hidden="1" x14ac:dyDescent="0.2"/>
    <row r="67648" hidden="1" x14ac:dyDescent="0.2"/>
    <row r="67649" hidden="1" x14ac:dyDescent="0.2"/>
    <row r="67650" hidden="1" x14ac:dyDescent="0.2"/>
    <row r="67651" hidden="1" x14ac:dyDescent="0.2"/>
    <row r="67652" hidden="1" x14ac:dyDescent="0.2"/>
    <row r="67653" hidden="1" x14ac:dyDescent="0.2"/>
    <row r="67654" hidden="1" x14ac:dyDescent="0.2"/>
    <row r="67655" hidden="1" x14ac:dyDescent="0.2"/>
    <row r="67656" hidden="1" x14ac:dyDescent="0.2"/>
    <row r="67657" hidden="1" x14ac:dyDescent="0.2"/>
    <row r="67658" hidden="1" x14ac:dyDescent="0.2"/>
    <row r="67659" hidden="1" x14ac:dyDescent="0.2"/>
    <row r="67660" hidden="1" x14ac:dyDescent="0.2"/>
    <row r="67661" hidden="1" x14ac:dyDescent="0.2"/>
    <row r="67662" hidden="1" x14ac:dyDescent="0.2"/>
    <row r="67663" hidden="1" x14ac:dyDescent="0.2"/>
    <row r="67664" hidden="1" x14ac:dyDescent="0.2"/>
    <row r="67665" hidden="1" x14ac:dyDescent="0.2"/>
    <row r="67666" hidden="1" x14ac:dyDescent="0.2"/>
    <row r="67667" hidden="1" x14ac:dyDescent="0.2"/>
    <row r="67668" hidden="1" x14ac:dyDescent="0.2"/>
    <row r="67669" hidden="1" x14ac:dyDescent="0.2"/>
    <row r="67670" hidden="1" x14ac:dyDescent="0.2"/>
    <row r="67671" hidden="1" x14ac:dyDescent="0.2"/>
    <row r="67672" hidden="1" x14ac:dyDescent="0.2"/>
    <row r="67673" hidden="1" x14ac:dyDescent="0.2"/>
    <row r="67674" hidden="1" x14ac:dyDescent="0.2"/>
    <row r="67675" hidden="1" x14ac:dyDescent="0.2"/>
    <row r="67676" hidden="1" x14ac:dyDescent="0.2"/>
    <row r="67677" hidden="1" x14ac:dyDescent="0.2"/>
    <row r="67678" hidden="1" x14ac:dyDescent="0.2"/>
    <row r="67679" hidden="1" x14ac:dyDescent="0.2"/>
    <row r="67680" hidden="1" x14ac:dyDescent="0.2"/>
    <row r="67681" hidden="1" x14ac:dyDescent="0.2"/>
    <row r="67682" hidden="1" x14ac:dyDescent="0.2"/>
    <row r="67683" hidden="1" x14ac:dyDescent="0.2"/>
    <row r="67684" hidden="1" x14ac:dyDescent="0.2"/>
    <row r="67685" hidden="1" x14ac:dyDescent="0.2"/>
    <row r="67686" hidden="1" x14ac:dyDescent="0.2"/>
    <row r="67687" hidden="1" x14ac:dyDescent="0.2"/>
    <row r="67688" hidden="1" x14ac:dyDescent="0.2"/>
    <row r="67689" hidden="1" x14ac:dyDescent="0.2"/>
    <row r="67690" hidden="1" x14ac:dyDescent="0.2"/>
    <row r="67691" hidden="1" x14ac:dyDescent="0.2"/>
    <row r="67692" hidden="1" x14ac:dyDescent="0.2"/>
    <row r="67693" hidden="1" x14ac:dyDescent="0.2"/>
    <row r="67694" hidden="1" x14ac:dyDescent="0.2"/>
    <row r="67695" hidden="1" x14ac:dyDescent="0.2"/>
    <row r="67696" hidden="1" x14ac:dyDescent="0.2"/>
    <row r="67697" hidden="1" x14ac:dyDescent="0.2"/>
    <row r="67698" hidden="1" x14ac:dyDescent="0.2"/>
    <row r="67699" hidden="1" x14ac:dyDescent="0.2"/>
    <row r="67700" hidden="1" x14ac:dyDescent="0.2"/>
    <row r="67701" hidden="1" x14ac:dyDescent="0.2"/>
    <row r="67702" hidden="1" x14ac:dyDescent="0.2"/>
    <row r="67703" hidden="1" x14ac:dyDescent="0.2"/>
    <row r="67704" hidden="1" x14ac:dyDescent="0.2"/>
    <row r="67705" hidden="1" x14ac:dyDescent="0.2"/>
    <row r="67706" hidden="1" x14ac:dyDescent="0.2"/>
    <row r="67707" hidden="1" x14ac:dyDescent="0.2"/>
    <row r="67708" hidden="1" x14ac:dyDescent="0.2"/>
    <row r="67709" hidden="1" x14ac:dyDescent="0.2"/>
    <row r="67710" hidden="1" x14ac:dyDescent="0.2"/>
    <row r="67711" hidden="1" x14ac:dyDescent="0.2"/>
    <row r="67712" hidden="1" x14ac:dyDescent="0.2"/>
    <row r="67713" hidden="1" x14ac:dyDescent="0.2"/>
    <row r="67714" hidden="1" x14ac:dyDescent="0.2"/>
    <row r="67715" hidden="1" x14ac:dyDescent="0.2"/>
    <row r="67716" hidden="1" x14ac:dyDescent="0.2"/>
    <row r="67717" hidden="1" x14ac:dyDescent="0.2"/>
    <row r="67718" hidden="1" x14ac:dyDescent="0.2"/>
    <row r="67719" hidden="1" x14ac:dyDescent="0.2"/>
    <row r="67720" hidden="1" x14ac:dyDescent="0.2"/>
    <row r="67721" hidden="1" x14ac:dyDescent="0.2"/>
    <row r="67722" hidden="1" x14ac:dyDescent="0.2"/>
    <row r="67723" hidden="1" x14ac:dyDescent="0.2"/>
    <row r="67724" hidden="1" x14ac:dyDescent="0.2"/>
    <row r="67725" hidden="1" x14ac:dyDescent="0.2"/>
    <row r="67726" hidden="1" x14ac:dyDescent="0.2"/>
    <row r="67727" hidden="1" x14ac:dyDescent="0.2"/>
    <row r="67728" hidden="1" x14ac:dyDescent="0.2"/>
    <row r="67729" hidden="1" x14ac:dyDescent="0.2"/>
    <row r="67730" hidden="1" x14ac:dyDescent="0.2"/>
    <row r="67731" hidden="1" x14ac:dyDescent="0.2"/>
    <row r="67732" hidden="1" x14ac:dyDescent="0.2"/>
    <row r="67733" hidden="1" x14ac:dyDescent="0.2"/>
    <row r="67734" hidden="1" x14ac:dyDescent="0.2"/>
    <row r="67735" hidden="1" x14ac:dyDescent="0.2"/>
    <row r="67736" hidden="1" x14ac:dyDescent="0.2"/>
    <row r="67737" hidden="1" x14ac:dyDescent="0.2"/>
    <row r="67738" hidden="1" x14ac:dyDescent="0.2"/>
    <row r="67739" hidden="1" x14ac:dyDescent="0.2"/>
    <row r="67740" hidden="1" x14ac:dyDescent="0.2"/>
    <row r="67741" hidden="1" x14ac:dyDescent="0.2"/>
    <row r="67742" hidden="1" x14ac:dyDescent="0.2"/>
    <row r="67743" hidden="1" x14ac:dyDescent="0.2"/>
    <row r="67744" hidden="1" x14ac:dyDescent="0.2"/>
    <row r="67745" spans="1:62" hidden="1" x14ac:dyDescent="0.2"/>
    <row r="67746" spans="1:62" hidden="1" x14ac:dyDescent="0.2"/>
    <row r="67747" spans="1:62" hidden="1" x14ac:dyDescent="0.2"/>
    <row r="67748" spans="1:62" hidden="1" x14ac:dyDescent="0.2"/>
    <row r="67749" spans="1:62" hidden="1" x14ac:dyDescent="0.2"/>
    <row r="67750" spans="1:62" hidden="1" x14ac:dyDescent="0.2"/>
    <row r="67751" spans="1:62" hidden="1" x14ac:dyDescent="0.2"/>
    <row r="67752" spans="1:62" hidden="1" x14ac:dyDescent="0.2"/>
    <row r="67753" spans="1:62" x14ac:dyDescent="0.2">
      <c r="A67753" s="12" t="s">
        <v>1922</v>
      </c>
      <c r="B67753" s="12" t="s">
        <v>2273</v>
      </c>
      <c r="C67753" s="12" t="s">
        <v>45</v>
      </c>
      <c r="D67753" s="12" t="s">
        <v>3220</v>
      </c>
      <c r="E67753" s="12">
        <v>337923</v>
      </c>
      <c r="F67753" s="12">
        <v>2932</v>
      </c>
      <c r="G67753" s="12">
        <v>3082.7139999999999</v>
      </c>
      <c r="H67753" s="12">
        <v>3211</v>
      </c>
      <c r="I67753" s="12">
        <v>48</v>
      </c>
      <c r="J67753" s="12">
        <v>47</v>
      </c>
      <c r="K67753" s="12">
        <v>49660.993999999999</v>
      </c>
      <c r="L67753" s="12">
        <f>K67753/10000</f>
        <v>4.9660994000000001</v>
      </c>
      <c r="M67753" s="12">
        <f>LN(K67753)</f>
        <v>10.812975074971384</v>
      </c>
      <c r="N67753" s="12">
        <f>LN(L67753)</f>
        <v>1.6026347029952002</v>
      </c>
      <c r="O67753" s="12">
        <v>430.88499999999999</v>
      </c>
      <c r="P67753" s="12">
        <v>453.03399999999999</v>
      </c>
      <c r="Q67753" s="12">
        <v>471.887</v>
      </c>
      <c r="R67753" s="12">
        <v>7.0540000000000003</v>
      </c>
      <c r="S67753" s="12">
        <v>6.907</v>
      </c>
      <c r="T67753" s="12">
        <v>0.73</v>
      </c>
      <c r="AC67753" s="12">
        <v>12897</v>
      </c>
      <c r="AD67753" s="12">
        <v>2296303</v>
      </c>
      <c r="AE67753" s="12">
        <v>337.464</v>
      </c>
      <c r="AF67753" s="12">
        <v>1.895</v>
      </c>
      <c r="AG67753" s="12">
        <v>13273</v>
      </c>
      <c r="AH67753" s="12">
        <v>1.9510000000000001</v>
      </c>
      <c r="AI67753" s="12">
        <v>0.23200000000000001</v>
      </c>
      <c r="AJ67753" s="12">
        <v>4.3</v>
      </c>
      <c r="AK67753" s="12" t="s">
        <v>3223</v>
      </c>
      <c r="AU67753" s="12">
        <v>60.19</v>
      </c>
      <c r="AV67753" s="12">
        <v>6804596</v>
      </c>
      <c r="AW67753" s="12">
        <v>80.290999999999997</v>
      </c>
      <c r="AX67753" s="12">
        <v>41.2</v>
      </c>
      <c r="AY67753" s="12">
        <v>17.366</v>
      </c>
      <c r="BA67753" s="12">
        <v>14048.880999999999</v>
      </c>
      <c r="BC67753" s="12">
        <v>439.41500000000002</v>
      </c>
      <c r="BD67753" s="12">
        <v>10.08</v>
      </c>
      <c r="BE67753" s="12">
        <v>37.700000000000003</v>
      </c>
      <c r="BF67753" s="12">
        <v>40.200000000000003</v>
      </c>
      <c r="BG67753" s="12">
        <v>97.718999999999994</v>
      </c>
      <c r="BH67753" s="12">
        <v>5.609</v>
      </c>
      <c r="BI67753" s="12">
        <v>76</v>
      </c>
      <c r="BJ67753" s="12">
        <v>0.80600000000000005</v>
      </c>
    </row>
    <row r="67754" spans="1:62" hidden="1" x14ac:dyDescent="0.2"/>
    <row r="67755" spans="1:62" hidden="1" x14ac:dyDescent="0.2"/>
    <row r="67756" spans="1:62" hidden="1" x14ac:dyDescent="0.2"/>
    <row r="67757" spans="1:62" hidden="1" x14ac:dyDescent="0.2"/>
    <row r="67758" spans="1:62" hidden="1" x14ac:dyDescent="0.2"/>
    <row r="67759" spans="1:62" hidden="1" x14ac:dyDescent="0.2"/>
    <row r="67760" spans="1:62" hidden="1" x14ac:dyDescent="0.2"/>
    <row r="67761" hidden="1" x14ac:dyDescent="0.2"/>
    <row r="67762" hidden="1" x14ac:dyDescent="0.2"/>
    <row r="67763" hidden="1" x14ac:dyDescent="0.2"/>
    <row r="67764" hidden="1" x14ac:dyDescent="0.2"/>
    <row r="67765" hidden="1" x14ac:dyDescent="0.2"/>
    <row r="67766" hidden="1" x14ac:dyDescent="0.2"/>
    <row r="67767" hidden="1" x14ac:dyDescent="0.2"/>
    <row r="67768" hidden="1" x14ac:dyDescent="0.2"/>
    <row r="67769" hidden="1" x14ac:dyDescent="0.2"/>
    <row r="67770" hidden="1" x14ac:dyDescent="0.2"/>
    <row r="67771" hidden="1" x14ac:dyDescent="0.2"/>
    <row r="67772" hidden="1" x14ac:dyDescent="0.2"/>
    <row r="67773" hidden="1" x14ac:dyDescent="0.2"/>
    <row r="67774" hidden="1" x14ac:dyDescent="0.2"/>
    <row r="67775" hidden="1" x14ac:dyDescent="0.2"/>
    <row r="67776" hidden="1" x14ac:dyDescent="0.2"/>
    <row r="67777" hidden="1" x14ac:dyDescent="0.2"/>
    <row r="67778" hidden="1" x14ac:dyDescent="0.2"/>
    <row r="67779" hidden="1" x14ac:dyDescent="0.2"/>
    <row r="67780" hidden="1" x14ac:dyDescent="0.2"/>
    <row r="67781" hidden="1" x14ac:dyDescent="0.2"/>
    <row r="67782" hidden="1" x14ac:dyDescent="0.2"/>
    <row r="67783" hidden="1" x14ac:dyDescent="0.2"/>
    <row r="67784" hidden="1" x14ac:dyDescent="0.2"/>
    <row r="67785" hidden="1" x14ac:dyDescent="0.2"/>
    <row r="67786" hidden="1" x14ac:dyDescent="0.2"/>
    <row r="67787" hidden="1" x14ac:dyDescent="0.2"/>
    <row r="67788" hidden="1" x14ac:dyDescent="0.2"/>
    <row r="67789" hidden="1" x14ac:dyDescent="0.2"/>
    <row r="67790" hidden="1" x14ac:dyDescent="0.2"/>
    <row r="67791" hidden="1" x14ac:dyDescent="0.2"/>
    <row r="67792" hidden="1" x14ac:dyDescent="0.2"/>
    <row r="67793" hidden="1" x14ac:dyDescent="0.2"/>
    <row r="67794" hidden="1" x14ac:dyDescent="0.2"/>
    <row r="67795" hidden="1" x14ac:dyDescent="0.2"/>
    <row r="67796" hidden="1" x14ac:dyDescent="0.2"/>
    <row r="67797" hidden="1" x14ac:dyDescent="0.2"/>
    <row r="67798" hidden="1" x14ac:dyDescent="0.2"/>
    <row r="67799" hidden="1" x14ac:dyDescent="0.2"/>
    <row r="67800" hidden="1" x14ac:dyDescent="0.2"/>
    <row r="67801" hidden="1" x14ac:dyDescent="0.2"/>
    <row r="67802" hidden="1" x14ac:dyDescent="0.2"/>
    <row r="67803" hidden="1" x14ac:dyDescent="0.2"/>
    <row r="67804" hidden="1" x14ac:dyDescent="0.2"/>
    <row r="67805" hidden="1" x14ac:dyDescent="0.2"/>
    <row r="67806" hidden="1" x14ac:dyDescent="0.2"/>
    <row r="67807" hidden="1" x14ac:dyDescent="0.2"/>
    <row r="67808" hidden="1" x14ac:dyDescent="0.2"/>
    <row r="67809" hidden="1" x14ac:dyDescent="0.2"/>
    <row r="67810" hidden="1" x14ac:dyDescent="0.2"/>
    <row r="67811" hidden="1" x14ac:dyDescent="0.2"/>
    <row r="67812" hidden="1" x14ac:dyDescent="0.2"/>
    <row r="67813" hidden="1" x14ac:dyDescent="0.2"/>
    <row r="67814" hidden="1" x14ac:dyDescent="0.2"/>
    <row r="67815" hidden="1" x14ac:dyDescent="0.2"/>
    <row r="67816" hidden="1" x14ac:dyDescent="0.2"/>
    <row r="67817" hidden="1" x14ac:dyDescent="0.2"/>
    <row r="67818" hidden="1" x14ac:dyDescent="0.2"/>
    <row r="67819" hidden="1" x14ac:dyDescent="0.2"/>
    <row r="67820" hidden="1" x14ac:dyDescent="0.2"/>
    <row r="67821" hidden="1" x14ac:dyDescent="0.2"/>
    <row r="67822" hidden="1" x14ac:dyDescent="0.2"/>
    <row r="67823" hidden="1" x14ac:dyDescent="0.2"/>
    <row r="67824" hidden="1" x14ac:dyDescent="0.2"/>
    <row r="67825" hidden="1" x14ac:dyDescent="0.2"/>
    <row r="67826" hidden="1" x14ac:dyDescent="0.2"/>
    <row r="67827" hidden="1" x14ac:dyDescent="0.2"/>
    <row r="67828" hidden="1" x14ac:dyDescent="0.2"/>
    <row r="67829" hidden="1" x14ac:dyDescent="0.2"/>
    <row r="67830" hidden="1" x14ac:dyDescent="0.2"/>
    <row r="67831" hidden="1" x14ac:dyDescent="0.2"/>
    <row r="67832" hidden="1" x14ac:dyDescent="0.2"/>
    <row r="67833" hidden="1" x14ac:dyDescent="0.2"/>
    <row r="67834" hidden="1" x14ac:dyDescent="0.2"/>
    <row r="67835" hidden="1" x14ac:dyDescent="0.2"/>
    <row r="67836" hidden="1" x14ac:dyDescent="0.2"/>
    <row r="67837" hidden="1" x14ac:dyDescent="0.2"/>
    <row r="67838" hidden="1" x14ac:dyDescent="0.2"/>
    <row r="67839" hidden="1" x14ac:dyDescent="0.2"/>
    <row r="67840" hidden="1" x14ac:dyDescent="0.2"/>
    <row r="67841" hidden="1" x14ac:dyDescent="0.2"/>
    <row r="67842" hidden="1" x14ac:dyDescent="0.2"/>
    <row r="67843" hidden="1" x14ac:dyDescent="0.2"/>
    <row r="67844" hidden="1" x14ac:dyDescent="0.2"/>
    <row r="67845" hidden="1" x14ac:dyDescent="0.2"/>
    <row r="67846" hidden="1" x14ac:dyDescent="0.2"/>
    <row r="67847" hidden="1" x14ac:dyDescent="0.2"/>
    <row r="67848" hidden="1" x14ac:dyDescent="0.2"/>
    <row r="67849" hidden="1" x14ac:dyDescent="0.2"/>
    <row r="67850" hidden="1" x14ac:dyDescent="0.2"/>
    <row r="67851" hidden="1" x14ac:dyDescent="0.2"/>
    <row r="67852" hidden="1" x14ac:dyDescent="0.2"/>
    <row r="67853" hidden="1" x14ac:dyDescent="0.2"/>
    <row r="67854" hidden="1" x14ac:dyDescent="0.2"/>
    <row r="67855" hidden="1" x14ac:dyDescent="0.2"/>
    <row r="67856" hidden="1" x14ac:dyDescent="0.2"/>
    <row r="67857" hidden="1" x14ac:dyDescent="0.2"/>
    <row r="67858" hidden="1" x14ac:dyDescent="0.2"/>
    <row r="67859" hidden="1" x14ac:dyDescent="0.2"/>
    <row r="67860" hidden="1" x14ac:dyDescent="0.2"/>
    <row r="67861" hidden="1" x14ac:dyDescent="0.2"/>
    <row r="67862" hidden="1" x14ac:dyDescent="0.2"/>
    <row r="67863" hidden="1" x14ac:dyDescent="0.2"/>
    <row r="67864" hidden="1" x14ac:dyDescent="0.2"/>
    <row r="67865" hidden="1" x14ac:dyDescent="0.2"/>
    <row r="67866" hidden="1" x14ac:dyDescent="0.2"/>
    <row r="67867" hidden="1" x14ac:dyDescent="0.2"/>
    <row r="67868" hidden="1" x14ac:dyDescent="0.2"/>
    <row r="67869" hidden="1" x14ac:dyDescent="0.2"/>
    <row r="67870" hidden="1" x14ac:dyDescent="0.2"/>
    <row r="67871" hidden="1" x14ac:dyDescent="0.2"/>
    <row r="67872" hidden="1" x14ac:dyDescent="0.2"/>
    <row r="67873" hidden="1" x14ac:dyDescent="0.2"/>
    <row r="67874" hidden="1" x14ac:dyDescent="0.2"/>
    <row r="67875" hidden="1" x14ac:dyDescent="0.2"/>
    <row r="67876" hidden="1" x14ac:dyDescent="0.2"/>
    <row r="67877" hidden="1" x14ac:dyDescent="0.2"/>
    <row r="67878" hidden="1" x14ac:dyDescent="0.2"/>
    <row r="67879" hidden="1" x14ac:dyDescent="0.2"/>
    <row r="67880" hidden="1" x14ac:dyDescent="0.2"/>
    <row r="67881" hidden="1" x14ac:dyDescent="0.2"/>
    <row r="67882" hidden="1" x14ac:dyDescent="0.2"/>
    <row r="67883" hidden="1" x14ac:dyDescent="0.2"/>
    <row r="67884" hidden="1" x14ac:dyDescent="0.2"/>
    <row r="67885" hidden="1" x14ac:dyDescent="0.2"/>
    <row r="67886" hidden="1" x14ac:dyDescent="0.2"/>
    <row r="67887" hidden="1" x14ac:dyDescent="0.2"/>
    <row r="67888" hidden="1" x14ac:dyDescent="0.2"/>
    <row r="67889" hidden="1" x14ac:dyDescent="0.2"/>
    <row r="67890" hidden="1" x14ac:dyDescent="0.2"/>
    <row r="67891" hidden="1" x14ac:dyDescent="0.2"/>
    <row r="67892" hidden="1" x14ac:dyDescent="0.2"/>
    <row r="67893" hidden="1" x14ac:dyDescent="0.2"/>
    <row r="67894" hidden="1" x14ac:dyDescent="0.2"/>
    <row r="67895" hidden="1" x14ac:dyDescent="0.2"/>
    <row r="67896" hidden="1" x14ac:dyDescent="0.2"/>
    <row r="67897" hidden="1" x14ac:dyDescent="0.2"/>
    <row r="67898" hidden="1" x14ac:dyDescent="0.2"/>
    <row r="67899" hidden="1" x14ac:dyDescent="0.2"/>
    <row r="67900" hidden="1" x14ac:dyDescent="0.2"/>
    <row r="67901" hidden="1" x14ac:dyDescent="0.2"/>
    <row r="67902" hidden="1" x14ac:dyDescent="0.2"/>
    <row r="67903" hidden="1" x14ac:dyDescent="0.2"/>
    <row r="67904" hidden="1" x14ac:dyDescent="0.2"/>
    <row r="67905" hidden="1" x14ac:dyDescent="0.2"/>
    <row r="67906" hidden="1" x14ac:dyDescent="0.2"/>
    <row r="67907" hidden="1" x14ac:dyDescent="0.2"/>
    <row r="67908" hidden="1" x14ac:dyDescent="0.2"/>
    <row r="67909" hidden="1" x14ac:dyDescent="0.2"/>
    <row r="67910" hidden="1" x14ac:dyDescent="0.2"/>
    <row r="67911" hidden="1" x14ac:dyDescent="0.2"/>
    <row r="67912" hidden="1" x14ac:dyDescent="0.2"/>
    <row r="67913" hidden="1" x14ac:dyDescent="0.2"/>
    <row r="67914" hidden="1" x14ac:dyDescent="0.2"/>
    <row r="67915" hidden="1" x14ac:dyDescent="0.2"/>
    <row r="67916" hidden="1" x14ac:dyDescent="0.2"/>
    <row r="67917" hidden="1" x14ac:dyDescent="0.2"/>
    <row r="67918" hidden="1" x14ac:dyDescent="0.2"/>
    <row r="67919" hidden="1" x14ac:dyDescent="0.2"/>
    <row r="67920" hidden="1" x14ac:dyDescent="0.2"/>
    <row r="67921" hidden="1" x14ac:dyDescent="0.2"/>
    <row r="67922" hidden="1" x14ac:dyDescent="0.2"/>
    <row r="67923" hidden="1" x14ac:dyDescent="0.2"/>
    <row r="67924" hidden="1" x14ac:dyDescent="0.2"/>
    <row r="67925" hidden="1" x14ac:dyDescent="0.2"/>
    <row r="67926" hidden="1" x14ac:dyDescent="0.2"/>
    <row r="67927" hidden="1" x14ac:dyDescent="0.2"/>
    <row r="67928" hidden="1" x14ac:dyDescent="0.2"/>
    <row r="67929" hidden="1" x14ac:dyDescent="0.2"/>
    <row r="67930" hidden="1" x14ac:dyDescent="0.2"/>
    <row r="67931" hidden="1" x14ac:dyDescent="0.2"/>
    <row r="67932" hidden="1" x14ac:dyDescent="0.2"/>
    <row r="67933" hidden="1" x14ac:dyDescent="0.2"/>
    <row r="67934" hidden="1" x14ac:dyDescent="0.2"/>
    <row r="67935" hidden="1" x14ac:dyDescent="0.2"/>
    <row r="67936" hidden="1" x14ac:dyDescent="0.2"/>
    <row r="67937" hidden="1" x14ac:dyDescent="0.2"/>
    <row r="67938" hidden="1" x14ac:dyDescent="0.2"/>
    <row r="67939" hidden="1" x14ac:dyDescent="0.2"/>
    <row r="67940" hidden="1" x14ac:dyDescent="0.2"/>
    <row r="67941" hidden="1" x14ac:dyDescent="0.2"/>
    <row r="67942" hidden="1" x14ac:dyDescent="0.2"/>
    <row r="67943" hidden="1" x14ac:dyDescent="0.2"/>
    <row r="67944" hidden="1" x14ac:dyDescent="0.2"/>
    <row r="67945" hidden="1" x14ac:dyDescent="0.2"/>
    <row r="67946" hidden="1" x14ac:dyDescent="0.2"/>
    <row r="67947" hidden="1" x14ac:dyDescent="0.2"/>
    <row r="67948" hidden="1" x14ac:dyDescent="0.2"/>
    <row r="67949" hidden="1" x14ac:dyDescent="0.2"/>
    <row r="67950" hidden="1" x14ac:dyDescent="0.2"/>
    <row r="67951" hidden="1" x14ac:dyDescent="0.2"/>
    <row r="67952" hidden="1" x14ac:dyDescent="0.2"/>
    <row r="67953" hidden="1" x14ac:dyDescent="0.2"/>
    <row r="67954" hidden="1" x14ac:dyDescent="0.2"/>
    <row r="67955" hidden="1" x14ac:dyDescent="0.2"/>
    <row r="67956" hidden="1" x14ac:dyDescent="0.2"/>
    <row r="67957" hidden="1" x14ac:dyDescent="0.2"/>
    <row r="67958" hidden="1" x14ac:dyDescent="0.2"/>
    <row r="67959" hidden="1" x14ac:dyDescent="0.2"/>
    <row r="67960" hidden="1" x14ac:dyDescent="0.2"/>
    <row r="67961" hidden="1" x14ac:dyDescent="0.2"/>
    <row r="67962" hidden="1" x14ac:dyDescent="0.2"/>
    <row r="67963" hidden="1" x14ac:dyDescent="0.2"/>
    <row r="67964" hidden="1" x14ac:dyDescent="0.2"/>
    <row r="67965" hidden="1" x14ac:dyDescent="0.2"/>
    <row r="67966" hidden="1" x14ac:dyDescent="0.2"/>
    <row r="67967" hidden="1" x14ac:dyDescent="0.2"/>
    <row r="67968" hidden="1" x14ac:dyDescent="0.2"/>
    <row r="67969" hidden="1" x14ac:dyDescent="0.2"/>
    <row r="67970" hidden="1" x14ac:dyDescent="0.2"/>
    <row r="67971" hidden="1" x14ac:dyDescent="0.2"/>
    <row r="67972" hidden="1" x14ac:dyDescent="0.2"/>
    <row r="67973" hidden="1" x14ac:dyDescent="0.2"/>
    <row r="67974" hidden="1" x14ac:dyDescent="0.2"/>
    <row r="67975" hidden="1" x14ac:dyDescent="0.2"/>
    <row r="67976" hidden="1" x14ac:dyDescent="0.2"/>
    <row r="67977" hidden="1" x14ac:dyDescent="0.2"/>
    <row r="67978" hidden="1" x14ac:dyDescent="0.2"/>
    <row r="67979" hidden="1" x14ac:dyDescent="0.2"/>
    <row r="67980" hidden="1" x14ac:dyDescent="0.2"/>
    <row r="67981" hidden="1" x14ac:dyDescent="0.2"/>
    <row r="67982" hidden="1" x14ac:dyDescent="0.2"/>
    <row r="67983" hidden="1" x14ac:dyDescent="0.2"/>
    <row r="67984" hidden="1" x14ac:dyDescent="0.2"/>
    <row r="67985" hidden="1" x14ac:dyDescent="0.2"/>
    <row r="67986" hidden="1" x14ac:dyDescent="0.2"/>
    <row r="67987" hidden="1" x14ac:dyDescent="0.2"/>
    <row r="67988" hidden="1" x14ac:dyDescent="0.2"/>
    <row r="67989" hidden="1" x14ac:dyDescent="0.2"/>
    <row r="67990" hidden="1" x14ac:dyDescent="0.2"/>
    <row r="67991" hidden="1" x14ac:dyDescent="0.2"/>
    <row r="67992" hidden="1" x14ac:dyDescent="0.2"/>
    <row r="67993" hidden="1" x14ac:dyDescent="0.2"/>
    <row r="67994" hidden="1" x14ac:dyDescent="0.2"/>
    <row r="67995" hidden="1" x14ac:dyDescent="0.2"/>
    <row r="67996" hidden="1" x14ac:dyDescent="0.2"/>
    <row r="67997" hidden="1" x14ac:dyDescent="0.2"/>
    <row r="67998" hidden="1" x14ac:dyDescent="0.2"/>
    <row r="67999" hidden="1" x14ac:dyDescent="0.2"/>
    <row r="68000" hidden="1" x14ac:dyDescent="0.2"/>
    <row r="68001" hidden="1" x14ac:dyDescent="0.2"/>
    <row r="68002" hidden="1" x14ac:dyDescent="0.2"/>
    <row r="68003" hidden="1" x14ac:dyDescent="0.2"/>
    <row r="68004" hidden="1" x14ac:dyDescent="0.2"/>
    <row r="68005" hidden="1" x14ac:dyDescent="0.2"/>
    <row r="68006" hidden="1" x14ac:dyDescent="0.2"/>
    <row r="68007" hidden="1" x14ac:dyDescent="0.2"/>
    <row r="68008" hidden="1" x14ac:dyDescent="0.2"/>
    <row r="68009" hidden="1" x14ac:dyDescent="0.2"/>
    <row r="68010" hidden="1" x14ac:dyDescent="0.2"/>
    <row r="68011" hidden="1" x14ac:dyDescent="0.2"/>
    <row r="68012" hidden="1" x14ac:dyDescent="0.2"/>
    <row r="68013" hidden="1" x14ac:dyDescent="0.2"/>
    <row r="68014" hidden="1" x14ac:dyDescent="0.2"/>
    <row r="68015" hidden="1" x14ac:dyDescent="0.2"/>
    <row r="68016" hidden="1" x14ac:dyDescent="0.2"/>
    <row r="68017" hidden="1" x14ac:dyDescent="0.2"/>
    <row r="68018" hidden="1" x14ac:dyDescent="0.2"/>
    <row r="68019" hidden="1" x14ac:dyDescent="0.2"/>
    <row r="68020" hidden="1" x14ac:dyDescent="0.2"/>
    <row r="68021" hidden="1" x14ac:dyDescent="0.2"/>
    <row r="68022" hidden="1" x14ac:dyDescent="0.2"/>
    <row r="68023" hidden="1" x14ac:dyDescent="0.2"/>
    <row r="68024" hidden="1" x14ac:dyDescent="0.2"/>
    <row r="68025" hidden="1" x14ac:dyDescent="0.2"/>
    <row r="68026" hidden="1" x14ac:dyDescent="0.2"/>
    <row r="68027" hidden="1" x14ac:dyDescent="0.2"/>
    <row r="68028" hidden="1" x14ac:dyDescent="0.2"/>
    <row r="68029" hidden="1" x14ac:dyDescent="0.2"/>
    <row r="68030" hidden="1" x14ac:dyDescent="0.2"/>
    <row r="68031" hidden="1" x14ac:dyDescent="0.2"/>
    <row r="68032" hidden="1" x14ac:dyDescent="0.2"/>
    <row r="68033" hidden="1" x14ac:dyDescent="0.2"/>
    <row r="68034" hidden="1" x14ac:dyDescent="0.2"/>
    <row r="68035" hidden="1" x14ac:dyDescent="0.2"/>
    <row r="68036" hidden="1" x14ac:dyDescent="0.2"/>
    <row r="68037" hidden="1" x14ac:dyDescent="0.2"/>
    <row r="68038" hidden="1" x14ac:dyDescent="0.2"/>
    <row r="68039" hidden="1" x14ac:dyDescent="0.2"/>
    <row r="68040" hidden="1" x14ac:dyDescent="0.2"/>
    <row r="68041" hidden="1" x14ac:dyDescent="0.2"/>
    <row r="68042" hidden="1" x14ac:dyDescent="0.2"/>
    <row r="68043" hidden="1" x14ac:dyDescent="0.2"/>
    <row r="68044" hidden="1" x14ac:dyDescent="0.2"/>
    <row r="68045" hidden="1" x14ac:dyDescent="0.2"/>
    <row r="68046" hidden="1" x14ac:dyDescent="0.2"/>
    <row r="68047" hidden="1" x14ac:dyDescent="0.2"/>
    <row r="68048" hidden="1" x14ac:dyDescent="0.2"/>
    <row r="68049" hidden="1" x14ac:dyDescent="0.2"/>
    <row r="68050" hidden="1" x14ac:dyDescent="0.2"/>
    <row r="68051" hidden="1" x14ac:dyDescent="0.2"/>
    <row r="68052" hidden="1" x14ac:dyDescent="0.2"/>
    <row r="68053" hidden="1" x14ac:dyDescent="0.2"/>
    <row r="68054" hidden="1" x14ac:dyDescent="0.2"/>
    <row r="68055" hidden="1" x14ac:dyDescent="0.2"/>
    <row r="68056" hidden="1" x14ac:dyDescent="0.2"/>
    <row r="68057" hidden="1" x14ac:dyDescent="0.2"/>
    <row r="68058" hidden="1" x14ac:dyDescent="0.2"/>
    <row r="68059" hidden="1" x14ac:dyDescent="0.2"/>
    <row r="68060" hidden="1" x14ac:dyDescent="0.2"/>
    <row r="68061" hidden="1" x14ac:dyDescent="0.2"/>
    <row r="68062" hidden="1" x14ac:dyDescent="0.2"/>
    <row r="68063" hidden="1" x14ac:dyDescent="0.2"/>
    <row r="68064" hidden="1" x14ac:dyDescent="0.2"/>
    <row r="68065" hidden="1" x14ac:dyDescent="0.2"/>
    <row r="68066" hidden="1" x14ac:dyDescent="0.2"/>
    <row r="68067" hidden="1" x14ac:dyDescent="0.2"/>
    <row r="68068" hidden="1" x14ac:dyDescent="0.2"/>
    <row r="68069" hidden="1" x14ac:dyDescent="0.2"/>
    <row r="68070" hidden="1" x14ac:dyDescent="0.2"/>
    <row r="68071" hidden="1" x14ac:dyDescent="0.2"/>
    <row r="68072" hidden="1" x14ac:dyDescent="0.2"/>
    <row r="68073" hidden="1" x14ac:dyDescent="0.2"/>
    <row r="68074" hidden="1" x14ac:dyDescent="0.2"/>
    <row r="68075" hidden="1" x14ac:dyDescent="0.2"/>
    <row r="68076" hidden="1" x14ac:dyDescent="0.2"/>
    <row r="68077" hidden="1" x14ac:dyDescent="0.2"/>
    <row r="68078" hidden="1" x14ac:dyDescent="0.2"/>
    <row r="68079" hidden="1" x14ac:dyDescent="0.2"/>
    <row r="68080" hidden="1" x14ac:dyDescent="0.2"/>
    <row r="68081" hidden="1" x14ac:dyDescent="0.2"/>
    <row r="68082" hidden="1" x14ac:dyDescent="0.2"/>
    <row r="68083" hidden="1" x14ac:dyDescent="0.2"/>
    <row r="68084" hidden="1" x14ac:dyDescent="0.2"/>
    <row r="68085" hidden="1" x14ac:dyDescent="0.2"/>
    <row r="68086" hidden="1" x14ac:dyDescent="0.2"/>
    <row r="68087" hidden="1" x14ac:dyDescent="0.2"/>
    <row r="68088" hidden="1" x14ac:dyDescent="0.2"/>
    <row r="68089" hidden="1" x14ac:dyDescent="0.2"/>
    <row r="68090" hidden="1" x14ac:dyDescent="0.2"/>
    <row r="68091" hidden="1" x14ac:dyDescent="0.2"/>
    <row r="68092" hidden="1" x14ac:dyDescent="0.2"/>
    <row r="68093" hidden="1" x14ac:dyDescent="0.2"/>
    <row r="68094" hidden="1" x14ac:dyDescent="0.2"/>
    <row r="68095" hidden="1" x14ac:dyDescent="0.2"/>
    <row r="68096" hidden="1" x14ac:dyDescent="0.2"/>
    <row r="68097" hidden="1" x14ac:dyDescent="0.2"/>
    <row r="68098" hidden="1" x14ac:dyDescent="0.2"/>
    <row r="68099" hidden="1" x14ac:dyDescent="0.2"/>
    <row r="68100" hidden="1" x14ac:dyDescent="0.2"/>
    <row r="68101" hidden="1" x14ac:dyDescent="0.2"/>
    <row r="68102" hidden="1" x14ac:dyDescent="0.2"/>
    <row r="68103" hidden="1" x14ac:dyDescent="0.2"/>
    <row r="68104" hidden="1" x14ac:dyDescent="0.2"/>
    <row r="68105" hidden="1" x14ac:dyDescent="0.2"/>
    <row r="68106" hidden="1" x14ac:dyDescent="0.2"/>
    <row r="68107" hidden="1" x14ac:dyDescent="0.2"/>
    <row r="68108" hidden="1" x14ac:dyDescent="0.2"/>
    <row r="68109" hidden="1" x14ac:dyDescent="0.2"/>
    <row r="68110" hidden="1" x14ac:dyDescent="0.2"/>
    <row r="68111" hidden="1" x14ac:dyDescent="0.2"/>
    <row r="68112" hidden="1" x14ac:dyDescent="0.2"/>
    <row r="68113" hidden="1" x14ac:dyDescent="0.2"/>
    <row r="68114" hidden="1" x14ac:dyDescent="0.2"/>
    <row r="68115" hidden="1" x14ac:dyDescent="0.2"/>
    <row r="68116" hidden="1" x14ac:dyDescent="0.2"/>
    <row r="68117" hidden="1" x14ac:dyDescent="0.2"/>
    <row r="68118" hidden="1" x14ac:dyDescent="0.2"/>
    <row r="68119" hidden="1" x14ac:dyDescent="0.2"/>
    <row r="68120" hidden="1" x14ac:dyDescent="0.2"/>
    <row r="68121" hidden="1" x14ac:dyDescent="0.2"/>
    <row r="68122" hidden="1" x14ac:dyDescent="0.2"/>
    <row r="68123" hidden="1" x14ac:dyDescent="0.2"/>
    <row r="68124" hidden="1" x14ac:dyDescent="0.2"/>
    <row r="68125" hidden="1" x14ac:dyDescent="0.2"/>
    <row r="68126" hidden="1" x14ac:dyDescent="0.2"/>
    <row r="68127" hidden="1" x14ac:dyDescent="0.2"/>
    <row r="68128" hidden="1" x14ac:dyDescent="0.2"/>
    <row r="68129" hidden="1" x14ac:dyDescent="0.2"/>
    <row r="68130" hidden="1" x14ac:dyDescent="0.2"/>
    <row r="68131" hidden="1" x14ac:dyDescent="0.2"/>
    <row r="68132" hidden="1" x14ac:dyDescent="0.2"/>
    <row r="68133" hidden="1" x14ac:dyDescent="0.2"/>
    <row r="68134" hidden="1" x14ac:dyDescent="0.2"/>
    <row r="68135" hidden="1" x14ac:dyDescent="0.2"/>
    <row r="68136" hidden="1" x14ac:dyDescent="0.2"/>
    <row r="68137" hidden="1" x14ac:dyDescent="0.2"/>
    <row r="68138" hidden="1" x14ac:dyDescent="0.2"/>
    <row r="68139" hidden="1" x14ac:dyDescent="0.2"/>
    <row r="68140" hidden="1" x14ac:dyDescent="0.2"/>
    <row r="68141" hidden="1" x14ac:dyDescent="0.2"/>
    <row r="68142" hidden="1" x14ac:dyDescent="0.2"/>
    <row r="68143" hidden="1" x14ac:dyDescent="0.2"/>
    <row r="68144" hidden="1" x14ac:dyDescent="0.2"/>
    <row r="68145" hidden="1" x14ac:dyDescent="0.2"/>
    <row r="68146" hidden="1" x14ac:dyDescent="0.2"/>
    <row r="68147" hidden="1" x14ac:dyDescent="0.2"/>
    <row r="68148" hidden="1" x14ac:dyDescent="0.2"/>
    <row r="68149" hidden="1" x14ac:dyDescent="0.2"/>
    <row r="68150" hidden="1" x14ac:dyDescent="0.2"/>
    <row r="68151" hidden="1" x14ac:dyDescent="0.2"/>
    <row r="68152" hidden="1" x14ac:dyDescent="0.2"/>
    <row r="68153" hidden="1" x14ac:dyDescent="0.2"/>
    <row r="68154" hidden="1" x14ac:dyDescent="0.2"/>
    <row r="68155" hidden="1" x14ac:dyDescent="0.2"/>
    <row r="68156" hidden="1" x14ac:dyDescent="0.2"/>
    <row r="68157" hidden="1" x14ac:dyDescent="0.2"/>
    <row r="68158" hidden="1" x14ac:dyDescent="0.2"/>
    <row r="68159" hidden="1" x14ac:dyDescent="0.2"/>
    <row r="68160" hidden="1" x14ac:dyDescent="0.2"/>
    <row r="68161" spans="1:62" hidden="1" x14ac:dyDescent="0.2"/>
    <row r="68162" spans="1:62" hidden="1" x14ac:dyDescent="0.2"/>
    <row r="68163" spans="1:62" hidden="1" x14ac:dyDescent="0.2"/>
    <row r="68164" spans="1:62" hidden="1" x14ac:dyDescent="0.2"/>
    <row r="68165" spans="1:62" hidden="1" x14ac:dyDescent="0.2"/>
    <row r="68166" spans="1:62" hidden="1" x14ac:dyDescent="0.2"/>
    <row r="68167" spans="1:62" hidden="1" x14ac:dyDescent="0.2"/>
    <row r="68168" spans="1:62" x14ac:dyDescent="0.2">
      <c r="A68168" s="12" t="s">
        <v>1923</v>
      </c>
      <c r="B68168" s="12" t="s">
        <v>2153</v>
      </c>
      <c r="C68168" s="12" t="s">
        <v>131</v>
      </c>
      <c r="D68168" s="12" t="s">
        <v>3220</v>
      </c>
      <c r="E68168" s="12">
        <v>256</v>
      </c>
      <c r="F68168" s="12">
        <v>0</v>
      </c>
      <c r="G68168" s="12">
        <v>7.2859999999999996</v>
      </c>
      <c r="J68168" s="12">
        <v>0</v>
      </c>
      <c r="K68168" s="12">
        <v>2603.2130000000002</v>
      </c>
      <c r="L68168" s="12">
        <f>K68168/10000</f>
        <v>0.26032130000000003</v>
      </c>
      <c r="M68168" s="12">
        <f>LN(K68168)</f>
        <v>7.8645017303060225</v>
      </c>
      <c r="N68168" s="12">
        <f>LN(L68168)</f>
        <v>-1.34583864167016</v>
      </c>
      <c r="O68168" s="12">
        <v>0</v>
      </c>
      <c r="P68168" s="12">
        <v>74.087000000000003</v>
      </c>
      <c r="S68168" s="12">
        <v>0</v>
      </c>
      <c r="T68168" s="12">
        <v>0.93</v>
      </c>
      <c r="AU68168" s="12">
        <v>31.48</v>
      </c>
      <c r="AV68168" s="12">
        <v>98340</v>
      </c>
      <c r="AW68168" s="12">
        <v>208.35400000000001</v>
      </c>
      <c r="AX68168" s="12">
        <v>36.200000000000003</v>
      </c>
      <c r="AY68168" s="12">
        <v>8.6059999999999999</v>
      </c>
      <c r="AZ68168" s="12">
        <v>5.5860000000000003</v>
      </c>
      <c r="BA68168" s="12">
        <v>26382.287</v>
      </c>
      <c r="BB68168" s="12">
        <v>1.1000000000000001</v>
      </c>
      <c r="BC68168" s="12">
        <v>242.648</v>
      </c>
      <c r="BD68168" s="12">
        <v>10.55</v>
      </c>
      <c r="BE68168" s="12">
        <v>7.1</v>
      </c>
      <c r="BF68168" s="12">
        <v>35.700000000000003</v>
      </c>
      <c r="BH68168" s="12">
        <v>3.6</v>
      </c>
      <c r="BI68168" s="12">
        <v>73.400000000000006</v>
      </c>
      <c r="BJ68168" s="12">
        <v>0.79600000000000004</v>
      </c>
    </row>
    <row r="68169" spans="1:62" hidden="1" x14ac:dyDescent="0.2"/>
    <row r="68170" spans="1:62" hidden="1" x14ac:dyDescent="0.2"/>
    <row r="68171" spans="1:62" hidden="1" x14ac:dyDescent="0.2"/>
    <row r="68172" spans="1:62" hidden="1" x14ac:dyDescent="0.2"/>
    <row r="68173" spans="1:62" hidden="1" x14ac:dyDescent="0.2"/>
    <row r="68174" spans="1:62" hidden="1" x14ac:dyDescent="0.2"/>
    <row r="68175" spans="1:62" hidden="1" x14ac:dyDescent="0.2"/>
    <row r="68176" spans="1:62" hidden="1" x14ac:dyDescent="0.2"/>
    <row r="68177" hidden="1" x14ac:dyDescent="0.2"/>
    <row r="68178" hidden="1" x14ac:dyDescent="0.2"/>
    <row r="68179" hidden="1" x14ac:dyDescent="0.2"/>
    <row r="68180" hidden="1" x14ac:dyDescent="0.2"/>
    <row r="68181" hidden="1" x14ac:dyDescent="0.2"/>
    <row r="68182" hidden="1" x14ac:dyDescent="0.2"/>
    <row r="68183" hidden="1" x14ac:dyDescent="0.2"/>
    <row r="68184" hidden="1" x14ac:dyDescent="0.2"/>
    <row r="68185" hidden="1" x14ac:dyDescent="0.2"/>
    <row r="68186" hidden="1" x14ac:dyDescent="0.2"/>
    <row r="68187" hidden="1" x14ac:dyDescent="0.2"/>
    <row r="68188" hidden="1" x14ac:dyDescent="0.2"/>
    <row r="68189" hidden="1" x14ac:dyDescent="0.2"/>
    <row r="68190" hidden="1" x14ac:dyDescent="0.2"/>
    <row r="68191" hidden="1" x14ac:dyDescent="0.2"/>
    <row r="68192" hidden="1" x14ac:dyDescent="0.2"/>
    <row r="68193" hidden="1" x14ac:dyDescent="0.2"/>
    <row r="68194" hidden="1" x14ac:dyDescent="0.2"/>
    <row r="68195" hidden="1" x14ac:dyDescent="0.2"/>
    <row r="68196" hidden="1" x14ac:dyDescent="0.2"/>
    <row r="68197" hidden="1" x14ac:dyDescent="0.2"/>
    <row r="68198" hidden="1" x14ac:dyDescent="0.2"/>
    <row r="68199" hidden="1" x14ac:dyDescent="0.2"/>
    <row r="68200" hidden="1" x14ac:dyDescent="0.2"/>
    <row r="68201" hidden="1" x14ac:dyDescent="0.2"/>
    <row r="68202" hidden="1" x14ac:dyDescent="0.2"/>
    <row r="68203" hidden="1" x14ac:dyDescent="0.2"/>
    <row r="68204" hidden="1" x14ac:dyDescent="0.2"/>
    <row r="68205" hidden="1" x14ac:dyDescent="0.2"/>
    <row r="68206" hidden="1" x14ac:dyDescent="0.2"/>
    <row r="68207" hidden="1" x14ac:dyDescent="0.2"/>
    <row r="68208" hidden="1" x14ac:dyDescent="0.2"/>
    <row r="68209" hidden="1" x14ac:dyDescent="0.2"/>
    <row r="68210" hidden="1" x14ac:dyDescent="0.2"/>
    <row r="68211" hidden="1" x14ac:dyDescent="0.2"/>
    <row r="68212" hidden="1" x14ac:dyDescent="0.2"/>
    <row r="68213" hidden="1" x14ac:dyDescent="0.2"/>
    <row r="68214" hidden="1" x14ac:dyDescent="0.2"/>
    <row r="68215" hidden="1" x14ac:dyDescent="0.2"/>
    <row r="68216" hidden="1" x14ac:dyDescent="0.2"/>
    <row r="68217" hidden="1" x14ac:dyDescent="0.2"/>
    <row r="68218" hidden="1" x14ac:dyDescent="0.2"/>
    <row r="68219" hidden="1" x14ac:dyDescent="0.2"/>
    <row r="68220" hidden="1" x14ac:dyDescent="0.2"/>
    <row r="68221" hidden="1" x14ac:dyDescent="0.2"/>
    <row r="68222" hidden="1" x14ac:dyDescent="0.2"/>
    <row r="68223" hidden="1" x14ac:dyDescent="0.2"/>
    <row r="68224" hidden="1" x14ac:dyDescent="0.2"/>
    <row r="68225" hidden="1" x14ac:dyDescent="0.2"/>
    <row r="68226" hidden="1" x14ac:dyDescent="0.2"/>
    <row r="68227" hidden="1" x14ac:dyDescent="0.2"/>
    <row r="68228" hidden="1" x14ac:dyDescent="0.2"/>
    <row r="68229" hidden="1" x14ac:dyDescent="0.2"/>
    <row r="68230" hidden="1" x14ac:dyDescent="0.2"/>
    <row r="68231" hidden="1" x14ac:dyDescent="0.2"/>
    <row r="68232" hidden="1" x14ac:dyDescent="0.2"/>
    <row r="68233" hidden="1" x14ac:dyDescent="0.2"/>
    <row r="68234" hidden="1" x14ac:dyDescent="0.2"/>
    <row r="68235" hidden="1" x14ac:dyDescent="0.2"/>
    <row r="68236" hidden="1" x14ac:dyDescent="0.2"/>
    <row r="68237" hidden="1" x14ac:dyDescent="0.2"/>
    <row r="68238" hidden="1" x14ac:dyDescent="0.2"/>
    <row r="68239" hidden="1" x14ac:dyDescent="0.2"/>
    <row r="68240" hidden="1" x14ac:dyDescent="0.2"/>
    <row r="68241" hidden="1" x14ac:dyDescent="0.2"/>
    <row r="68242" hidden="1" x14ac:dyDescent="0.2"/>
    <row r="68243" hidden="1" x14ac:dyDescent="0.2"/>
    <row r="68244" hidden="1" x14ac:dyDescent="0.2"/>
    <row r="68245" hidden="1" x14ac:dyDescent="0.2"/>
    <row r="68246" hidden="1" x14ac:dyDescent="0.2"/>
    <row r="68247" hidden="1" x14ac:dyDescent="0.2"/>
    <row r="68248" hidden="1" x14ac:dyDescent="0.2"/>
    <row r="68249" hidden="1" x14ac:dyDescent="0.2"/>
    <row r="68250" hidden="1" x14ac:dyDescent="0.2"/>
    <row r="68251" hidden="1" x14ac:dyDescent="0.2"/>
    <row r="68252" hidden="1" x14ac:dyDescent="0.2"/>
    <row r="68253" hidden="1" x14ac:dyDescent="0.2"/>
    <row r="68254" hidden="1" x14ac:dyDescent="0.2"/>
    <row r="68255" hidden="1" x14ac:dyDescent="0.2"/>
    <row r="68256" hidden="1" x14ac:dyDescent="0.2"/>
    <row r="68257" hidden="1" x14ac:dyDescent="0.2"/>
    <row r="68258" hidden="1" x14ac:dyDescent="0.2"/>
    <row r="68259" hidden="1" x14ac:dyDescent="0.2"/>
    <row r="68260" hidden="1" x14ac:dyDescent="0.2"/>
    <row r="68261" hidden="1" x14ac:dyDescent="0.2"/>
    <row r="68262" hidden="1" x14ac:dyDescent="0.2"/>
    <row r="68263" hidden="1" x14ac:dyDescent="0.2"/>
    <row r="68264" hidden="1" x14ac:dyDescent="0.2"/>
    <row r="68265" hidden="1" x14ac:dyDescent="0.2"/>
    <row r="68266" hidden="1" x14ac:dyDescent="0.2"/>
    <row r="68267" hidden="1" x14ac:dyDescent="0.2"/>
    <row r="68268" hidden="1" x14ac:dyDescent="0.2"/>
    <row r="68269" hidden="1" x14ac:dyDescent="0.2"/>
    <row r="68270" hidden="1" x14ac:dyDescent="0.2"/>
    <row r="68271" hidden="1" x14ac:dyDescent="0.2"/>
    <row r="68272" hidden="1" x14ac:dyDescent="0.2"/>
    <row r="68273" hidden="1" x14ac:dyDescent="0.2"/>
    <row r="68274" hidden="1" x14ac:dyDescent="0.2"/>
    <row r="68275" hidden="1" x14ac:dyDescent="0.2"/>
    <row r="68276" hidden="1" x14ac:dyDescent="0.2"/>
    <row r="68277" hidden="1" x14ac:dyDescent="0.2"/>
    <row r="68278" hidden="1" x14ac:dyDescent="0.2"/>
    <row r="68279" hidden="1" x14ac:dyDescent="0.2"/>
    <row r="68280" hidden="1" x14ac:dyDescent="0.2"/>
    <row r="68281" hidden="1" x14ac:dyDescent="0.2"/>
    <row r="68282" hidden="1" x14ac:dyDescent="0.2"/>
    <row r="68283" hidden="1" x14ac:dyDescent="0.2"/>
    <row r="68284" hidden="1" x14ac:dyDescent="0.2"/>
    <row r="68285" hidden="1" x14ac:dyDescent="0.2"/>
    <row r="68286" hidden="1" x14ac:dyDescent="0.2"/>
    <row r="68287" hidden="1" x14ac:dyDescent="0.2"/>
    <row r="68288" hidden="1" x14ac:dyDescent="0.2"/>
    <row r="68289" hidden="1" x14ac:dyDescent="0.2"/>
    <row r="68290" hidden="1" x14ac:dyDescent="0.2"/>
    <row r="68291" hidden="1" x14ac:dyDescent="0.2"/>
    <row r="68292" hidden="1" x14ac:dyDescent="0.2"/>
    <row r="68293" hidden="1" x14ac:dyDescent="0.2"/>
    <row r="68294" hidden="1" x14ac:dyDescent="0.2"/>
    <row r="68295" hidden="1" x14ac:dyDescent="0.2"/>
    <row r="68296" hidden="1" x14ac:dyDescent="0.2"/>
    <row r="68297" hidden="1" x14ac:dyDescent="0.2"/>
    <row r="68298" hidden="1" x14ac:dyDescent="0.2"/>
    <row r="68299" hidden="1" x14ac:dyDescent="0.2"/>
    <row r="68300" hidden="1" x14ac:dyDescent="0.2"/>
    <row r="68301" hidden="1" x14ac:dyDescent="0.2"/>
    <row r="68302" hidden="1" x14ac:dyDescent="0.2"/>
    <row r="68303" hidden="1" x14ac:dyDescent="0.2"/>
    <row r="68304" hidden="1" x14ac:dyDescent="0.2"/>
    <row r="68305" hidden="1" x14ac:dyDescent="0.2"/>
    <row r="68306" hidden="1" x14ac:dyDescent="0.2"/>
    <row r="68307" hidden="1" x14ac:dyDescent="0.2"/>
    <row r="68308" hidden="1" x14ac:dyDescent="0.2"/>
    <row r="68309" hidden="1" x14ac:dyDescent="0.2"/>
    <row r="68310" hidden="1" x14ac:dyDescent="0.2"/>
    <row r="68311" hidden="1" x14ac:dyDescent="0.2"/>
    <row r="68312" hidden="1" x14ac:dyDescent="0.2"/>
    <row r="68313" hidden="1" x14ac:dyDescent="0.2"/>
    <row r="68314" hidden="1" x14ac:dyDescent="0.2"/>
    <row r="68315" hidden="1" x14ac:dyDescent="0.2"/>
    <row r="68316" hidden="1" x14ac:dyDescent="0.2"/>
    <row r="68317" hidden="1" x14ac:dyDescent="0.2"/>
    <row r="68318" hidden="1" x14ac:dyDescent="0.2"/>
    <row r="68319" hidden="1" x14ac:dyDescent="0.2"/>
    <row r="68320" hidden="1" x14ac:dyDescent="0.2"/>
    <row r="68321" hidden="1" x14ac:dyDescent="0.2"/>
    <row r="68322" hidden="1" x14ac:dyDescent="0.2"/>
    <row r="68323" hidden="1" x14ac:dyDescent="0.2"/>
    <row r="68324" hidden="1" x14ac:dyDescent="0.2"/>
    <row r="68325" hidden="1" x14ac:dyDescent="0.2"/>
    <row r="68326" hidden="1" x14ac:dyDescent="0.2"/>
    <row r="68327" hidden="1" x14ac:dyDescent="0.2"/>
    <row r="68328" hidden="1" x14ac:dyDescent="0.2"/>
    <row r="68329" hidden="1" x14ac:dyDescent="0.2"/>
    <row r="68330" hidden="1" x14ac:dyDescent="0.2"/>
    <row r="68331" hidden="1" x14ac:dyDescent="0.2"/>
    <row r="68332" hidden="1" x14ac:dyDescent="0.2"/>
    <row r="68333" hidden="1" x14ac:dyDescent="0.2"/>
    <row r="68334" hidden="1" x14ac:dyDescent="0.2"/>
    <row r="68335" hidden="1" x14ac:dyDescent="0.2"/>
    <row r="68336" hidden="1" x14ac:dyDescent="0.2"/>
    <row r="68337" hidden="1" x14ac:dyDescent="0.2"/>
    <row r="68338" hidden="1" x14ac:dyDescent="0.2"/>
    <row r="68339" hidden="1" x14ac:dyDescent="0.2"/>
    <row r="68340" hidden="1" x14ac:dyDescent="0.2"/>
    <row r="68341" hidden="1" x14ac:dyDescent="0.2"/>
    <row r="68342" hidden="1" x14ac:dyDescent="0.2"/>
    <row r="68343" hidden="1" x14ac:dyDescent="0.2"/>
    <row r="68344" hidden="1" x14ac:dyDescent="0.2"/>
    <row r="68345" hidden="1" x14ac:dyDescent="0.2"/>
    <row r="68346" hidden="1" x14ac:dyDescent="0.2"/>
    <row r="68347" hidden="1" x14ac:dyDescent="0.2"/>
    <row r="68348" hidden="1" x14ac:dyDescent="0.2"/>
    <row r="68349" hidden="1" x14ac:dyDescent="0.2"/>
    <row r="68350" hidden="1" x14ac:dyDescent="0.2"/>
    <row r="68351" hidden="1" x14ac:dyDescent="0.2"/>
    <row r="68352" hidden="1" x14ac:dyDescent="0.2"/>
    <row r="68353" hidden="1" x14ac:dyDescent="0.2"/>
    <row r="68354" hidden="1" x14ac:dyDescent="0.2"/>
    <row r="68355" hidden="1" x14ac:dyDescent="0.2"/>
    <row r="68356" hidden="1" x14ac:dyDescent="0.2"/>
    <row r="68357" hidden="1" x14ac:dyDescent="0.2"/>
    <row r="68358" hidden="1" x14ac:dyDescent="0.2"/>
    <row r="68359" hidden="1" x14ac:dyDescent="0.2"/>
    <row r="68360" hidden="1" x14ac:dyDescent="0.2"/>
    <row r="68361" hidden="1" x14ac:dyDescent="0.2"/>
    <row r="68362" hidden="1" x14ac:dyDescent="0.2"/>
    <row r="68363" hidden="1" x14ac:dyDescent="0.2"/>
    <row r="68364" hidden="1" x14ac:dyDescent="0.2"/>
    <row r="68365" hidden="1" x14ac:dyDescent="0.2"/>
    <row r="68366" hidden="1" x14ac:dyDescent="0.2"/>
    <row r="68367" hidden="1" x14ac:dyDescent="0.2"/>
    <row r="68368" hidden="1" x14ac:dyDescent="0.2"/>
    <row r="68369" hidden="1" x14ac:dyDescent="0.2"/>
    <row r="68370" hidden="1" x14ac:dyDescent="0.2"/>
    <row r="68371" hidden="1" x14ac:dyDescent="0.2"/>
    <row r="68372" hidden="1" x14ac:dyDescent="0.2"/>
    <row r="68373" hidden="1" x14ac:dyDescent="0.2"/>
    <row r="68374" hidden="1" x14ac:dyDescent="0.2"/>
    <row r="68375" hidden="1" x14ac:dyDescent="0.2"/>
    <row r="68376" hidden="1" x14ac:dyDescent="0.2"/>
    <row r="68377" hidden="1" x14ac:dyDescent="0.2"/>
    <row r="68378" hidden="1" x14ac:dyDescent="0.2"/>
    <row r="68379" hidden="1" x14ac:dyDescent="0.2"/>
    <row r="68380" hidden="1" x14ac:dyDescent="0.2"/>
    <row r="68381" hidden="1" x14ac:dyDescent="0.2"/>
    <row r="68382" hidden="1" x14ac:dyDescent="0.2"/>
    <row r="68383" hidden="1" x14ac:dyDescent="0.2"/>
    <row r="68384" hidden="1" x14ac:dyDescent="0.2"/>
    <row r="68385" hidden="1" x14ac:dyDescent="0.2"/>
    <row r="68386" hidden="1" x14ac:dyDescent="0.2"/>
    <row r="68387" hidden="1" x14ac:dyDescent="0.2"/>
    <row r="68388" hidden="1" x14ac:dyDescent="0.2"/>
    <row r="68389" hidden="1" x14ac:dyDescent="0.2"/>
    <row r="68390" hidden="1" x14ac:dyDescent="0.2"/>
    <row r="68391" hidden="1" x14ac:dyDescent="0.2"/>
    <row r="68392" hidden="1" x14ac:dyDescent="0.2"/>
    <row r="68393" hidden="1" x14ac:dyDescent="0.2"/>
    <row r="68394" hidden="1" x14ac:dyDescent="0.2"/>
    <row r="68395" hidden="1" x14ac:dyDescent="0.2"/>
    <row r="68396" hidden="1" x14ac:dyDescent="0.2"/>
    <row r="68397" hidden="1" x14ac:dyDescent="0.2"/>
    <row r="68398" hidden="1" x14ac:dyDescent="0.2"/>
    <row r="68399" hidden="1" x14ac:dyDescent="0.2"/>
    <row r="68400" hidden="1" x14ac:dyDescent="0.2"/>
    <row r="68401" hidden="1" x14ac:dyDescent="0.2"/>
    <row r="68402" hidden="1" x14ac:dyDescent="0.2"/>
    <row r="68403" hidden="1" x14ac:dyDescent="0.2"/>
    <row r="68404" hidden="1" x14ac:dyDescent="0.2"/>
    <row r="68405" hidden="1" x14ac:dyDescent="0.2"/>
    <row r="68406" hidden="1" x14ac:dyDescent="0.2"/>
    <row r="68407" hidden="1" x14ac:dyDescent="0.2"/>
    <row r="68408" hidden="1" x14ac:dyDescent="0.2"/>
    <row r="68409" hidden="1" x14ac:dyDescent="0.2"/>
    <row r="68410" hidden="1" x14ac:dyDescent="0.2"/>
    <row r="68411" hidden="1" x14ac:dyDescent="0.2"/>
    <row r="68412" hidden="1" x14ac:dyDescent="0.2"/>
    <row r="68413" hidden="1" x14ac:dyDescent="0.2"/>
    <row r="68414" hidden="1" x14ac:dyDescent="0.2"/>
    <row r="68415" hidden="1" x14ac:dyDescent="0.2"/>
    <row r="68416" hidden="1" x14ac:dyDescent="0.2"/>
    <row r="68417" hidden="1" x14ac:dyDescent="0.2"/>
    <row r="68418" hidden="1" x14ac:dyDescent="0.2"/>
    <row r="68419" hidden="1" x14ac:dyDescent="0.2"/>
    <row r="68420" hidden="1" x14ac:dyDescent="0.2"/>
    <row r="68421" hidden="1" x14ac:dyDescent="0.2"/>
    <row r="68422" hidden="1" x14ac:dyDescent="0.2"/>
    <row r="68423" hidden="1" x14ac:dyDescent="0.2"/>
    <row r="68424" hidden="1" x14ac:dyDescent="0.2"/>
    <row r="68425" hidden="1" x14ac:dyDescent="0.2"/>
    <row r="68426" hidden="1" x14ac:dyDescent="0.2"/>
    <row r="68427" hidden="1" x14ac:dyDescent="0.2"/>
    <row r="68428" hidden="1" x14ac:dyDescent="0.2"/>
    <row r="68429" hidden="1" x14ac:dyDescent="0.2"/>
    <row r="68430" hidden="1" x14ac:dyDescent="0.2"/>
    <row r="68431" hidden="1" x14ac:dyDescent="0.2"/>
    <row r="68432" hidden="1" x14ac:dyDescent="0.2"/>
    <row r="68433" hidden="1" x14ac:dyDescent="0.2"/>
    <row r="68434" hidden="1" x14ac:dyDescent="0.2"/>
    <row r="68435" hidden="1" x14ac:dyDescent="0.2"/>
    <row r="68436" hidden="1" x14ac:dyDescent="0.2"/>
    <row r="68437" hidden="1" x14ac:dyDescent="0.2"/>
    <row r="68438" hidden="1" x14ac:dyDescent="0.2"/>
    <row r="68439" hidden="1" x14ac:dyDescent="0.2"/>
    <row r="68440" hidden="1" x14ac:dyDescent="0.2"/>
    <row r="68441" hidden="1" x14ac:dyDescent="0.2"/>
    <row r="68442" hidden="1" x14ac:dyDescent="0.2"/>
    <row r="68443" hidden="1" x14ac:dyDescent="0.2"/>
    <row r="68444" hidden="1" x14ac:dyDescent="0.2"/>
    <row r="68445" hidden="1" x14ac:dyDescent="0.2"/>
    <row r="68446" hidden="1" x14ac:dyDescent="0.2"/>
    <row r="68447" hidden="1" x14ac:dyDescent="0.2"/>
    <row r="68448" hidden="1" x14ac:dyDescent="0.2"/>
    <row r="68449" hidden="1" x14ac:dyDescent="0.2"/>
    <row r="68450" hidden="1" x14ac:dyDescent="0.2"/>
    <row r="68451" hidden="1" x14ac:dyDescent="0.2"/>
    <row r="68452" hidden="1" x14ac:dyDescent="0.2"/>
    <row r="68453" hidden="1" x14ac:dyDescent="0.2"/>
    <row r="68454" hidden="1" x14ac:dyDescent="0.2"/>
    <row r="68455" hidden="1" x14ac:dyDescent="0.2"/>
    <row r="68456" hidden="1" x14ac:dyDescent="0.2"/>
    <row r="68457" hidden="1" x14ac:dyDescent="0.2"/>
    <row r="68458" hidden="1" x14ac:dyDescent="0.2"/>
    <row r="68459" hidden="1" x14ac:dyDescent="0.2"/>
    <row r="68460" hidden="1" x14ac:dyDescent="0.2"/>
    <row r="68461" hidden="1" x14ac:dyDescent="0.2"/>
    <row r="68462" hidden="1" x14ac:dyDescent="0.2"/>
    <row r="68463" hidden="1" x14ac:dyDescent="0.2"/>
    <row r="68464" hidden="1" x14ac:dyDescent="0.2"/>
    <row r="68465" hidden="1" x14ac:dyDescent="0.2"/>
    <row r="68466" hidden="1" x14ac:dyDescent="0.2"/>
    <row r="68467" hidden="1" x14ac:dyDescent="0.2"/>
    <row r="68468" hidden="1" x14ac:dyDescent="0.2"/>
    <row r="68469" hidden="1" x14ac:dyDescent="0.2"/>
    <row r="68470" hidden="1" x14ac:dyDescent="0.2"/>
    <row r="68471" hidden="1" x14ac:dyDescent="0.2"/>
    <row r="68472" hidden="1" x14ac:dyDescent="0.2"/>
    <row r="68473" hidden="1" x14ac:dyDescent="0.2"/>
    <row r="68474" hidden="1" x14ac:dyDescent="0.2"/>
    <row r="68475" hidden="1" x14ac:dyDescent="0.2"/>
    <row r="68476" hidden="1" x14ac:dyDescent="0.2"/>
    <row r="68477" hidden="1" x14ac:dyDescent="0.2"/>
    <row r="68478" hidden="1" x14ac:dyDescent="0.2"/>
    <row r="68479" hidden="1" x14ac:dyDescent="0.2"/>
    <row r="68480" hidden="1" x14ac:dyDescent="0.2"/>
    <row r="68481" hidden="1" x14ac:dyDescent="0.2"/>
    <row r="68482" hidden="1" x14ac:dyDescent="0.2"/>
    <row r="68483" hidden="1" x14ac:dyDescent="0.2"/>
    <row r="68484" hidden="1" x14ac:dyDescent="0.2"/>
    <row r="68485" hidden="1" x14ac:dyDescent="0.2"/>
    <row r="68486" hidden="1" x14ac:dyDescent="0.2"/>
    <row r="68487" hidden="1" x14ac:dyDescent="0.2"/>
    <row r="68488" hidden="1" x14ac:dyDescent="0.2"/>
    <row r="68489" hidden="1" x14ac:dyDescent="0.2"/>
    <row r="68490" hidden="1" x14ac:dyDescent="0.2"/>
    <row r="68491" hidden="1" x14ac:dyDescent="0.2"/>
    <row r="68492" hidden="1" x14ac:dyDescent="0.2"/>
    <row r="68493" hidden="1" x14ac:dyDescent="0.2"/>
    <row r="68494" hidden="1" x14ac:dyDescent="0.2"/>
    <row r="68495" hidden="1" x14ac:dyDescent="0.2"/>
    <row r="68496" hidden="1" x14ac:dyDescent="0.2"/>
    <row r="68497" hidden="1" x14ac:dyDescent="0.2"/>
    <row r="68498" hidden="1" x14ac:dyDescent="0.2"/>
    <row r="68499" hidden="1" x14ac:dyDescent="0.2"/>
    <row r="68500" hidden="1" x14ac:dyDescent="0.2"/>
    <row r="68501" hidden="1" x14ac:dyDescent="0.2"/>
    <row r="68502" hidden="1" x14ac:dyDescent="0.2"/>
    <row r="68503" hidden="1" x14ac:dyDescent="0.2"/>
    <row r="68504" hidden="1" x14ac:dyDescent="0.2"/>
    <row r="68505" hidden="1" x14ac:dyDescent="0.2"/>
    <row r="68506" hidden="1" x14ac:dyDescent="0.2"/>
    <row r="68507" hidden="1" x14ac:dyDescent="0.2"/>
    <row r="68508" hidden="1" x14ac:dyDescent="0.2"/>
    <row r="68509" hidden="1" x14ac:dyDescent="0.2"/>
    <row r="68510" hidden="1" x14ac:dyDescent="0.2"/>
    <row r="68511" hidden="1" x14ac:dyDescent="0.2"/>
    <row r="68512" hidden="1" x14ac:dyDescent="0.2"/>
    <row r="68513" hidden="1" x14ac:dyDescent="0.2"/>
    <row r="68514" hidden="1" x14ac:dyDescent="0.2"/>
    <row r="68515" hidden="1" x14ac:dyDescent="0.2"/>
    <row r="68516" hidden="1" x14ac:dyDescent="0.2"/>
    <row r="68517" hidden="1" x14ac:dyDescent="0.2"/>
    <row r="68518" hidden="1" x14ac:dyDescent="0.2"/>
    <row r="68519" hidden="1" x14ac:dyDescent="0.2"/>
    <row r="68520" hidden="1" x14ac:dyDescent="0.2"/>
    <row r="68521" hidden="1" x14ac:dyDescent="0.2"/>
    <row r="68522" hidden="1" x14ac:dyDescent="0.2"/>
    <row r="68523" hidden="1" x14ac:dyDescent="0.2"/>
    <row r="68524" hidden="1" x14ac:dyDescent="0.2"/>
    <row r="68525" hidden="1" x14ac:dyDescent="0.2"/>
    <row r="68526" hidden="1" x14ac:dyDescent="0.2"/>
    <row r="68527" hidden="1" x14ac:dyDescent="0.2"/>
    <row r="68528" hidden="1" x14ac:dyDescent="0.2"/>
    <row r="68529" hidden="1" x14ac:dyDescent="0.2"/>
    <row r="68530" hidden="1" x14ac:dyDescent="0.2"/>
    <row r="68531" hidden="1" x14ac:dyDescent="0.2"/>
    <row r="68532" hidden="1" x14ac:dyDescent="0.2"/>
    <row r="68533" hidden="1" x14ac:dyDescent="0.2"/>
    <row r="68534" hidden="1" x14ac:dyDescent="0.2"/>
    <row r="68535" hidden="1" x14ac:dyDescent="0.2"/>
    <row r="68536" hidden="1" x14ac:dyDescent="0.2"/>
    <row r="68537" hidden="1" x14ac:dyDescent="0.2"/>
    <row r="68538" hidden="1" x14ac:dyDescent="0.2"/>
    <row r="68539" hidden="1" x14ac:dyDescent="0.2"/>
    <row r="68540" hidden="1" x14ac:dyDescent="0.2"/>
    <row r="68541" hidden="1" x14ac:dyDescent="0.2"/>
    <row r="68542" hidden="1" x14ac:dyDescent="0.2"/>
    <row r="68543" hidden="1" x14ac:dyDescent="0.2"/>
    <row r="68544" hidden="1" x14ac:dyDescent="0.2"/>
    <row r="68545" hidden="1" x14ac:dyDescent="0.2"/>
    <row r="68546" hidden="1" x14ac:dyDescent="0.2"/>
    <row r="68547" hidden="1" x14ac:dyDescent="0.2"/>
    <row r="68548" hidden="1" x14ac:dyDescent="0.2"/>
    <row r="68549" hidden="1" x14ac:dyDescent="0.2"/>
    <row r="68550" hidden="1" x14ac:dyDescent="0.2"/>
    <row r="68551" hidden="1" x14ac:dyDescent="0.2"/>
    <row r="68552" hidden="1" x14ac:dyDescent="0.2"/>
    <row r="68553" hidden="1" x14ac:dyDescent="0.2"/>
    <row r="68554" hidden="1" x14ac:dyDescent="0.2"/>
    <row r="68555" hidden="1" x14ac:dyDescent="0.2"/>
    <row r="68556" hidden="1" x14ac:dyDescent="0.2"/>
    <row r="68557" hidden="1" x14ac:dyDescent="0.2"/>
    <row r="68558" hidden="1" x14ac:dyDescent="0.2"/>
    <row r="68559" hidden="1" x14ac:dyDescent="0.2"/>
    <row r="68560" hidden="1" x14ac:dyDescent="0.2"/>
    <row r="68561" spans="1:62" hidden="1" x14ac:dyDescent="0.2"/>
    <row r="68562" spans="1:62" hidden="1" x14ac:dyDescent="0.2"/>
    <row r="68563" spans="1:62" hidden="1" x14ac:dyDescent="0.2"/>
    <row r="68564" spans="1:62" hidden="1" x14ac:dyDescent="0.2"/>
    <row r="68565" spans="1:62" hidden="1" x14ac:dyDescent="0.2"/>
    <row r="68566" spans="1:62" x14ac:dyDescent="0.2">
      <c r="A68566" s="12" t="s">
        <v>570</v>
      </c>
      <c r="B68566" s="12" t="s">
        <v>2153</v>
      </c>
      <c r="C68566" s="12" t="s">
        <v>177</v>
      </c>
      <c r="D68566" s="12" t="s">
        <v>3220</v>
      </c>
      <c r="E68566" s="12">
        <v>2611</v>
      </c>
      <c r="F68566" s="12">
        <v>28</v>
      </c>
      <c r="G68566" s="12">
        <v>11.429</v>
      </c>
      <c r="H68566" s="12">
        <v>76</v>
      </c>
      <c r="I68566" s="12">
        <v>0</v>
      </c>
      <c r="J68566" s="12">
        <v>0</v>
      </c>
      <c r="K68566" s="12">
        <v>327.31700000000001</v>
      </c>
      <c r="L68566" s="12">
        <f>K68566/10000</f>
        <v>3.2731700000000002E-2</v>
      </c>
      <c r="M68566" s="12">
        <f>LN(K68566)</f>
        <v>5.7909291202743951</v>
      </c>
      <c r="N68566" s="12">
        <f>LN(L68566)</f>
        <v>-3.4194112517017876</v>
      </c>
      <c r="O68566" s="12">
        <v>3.51</v>
      </c>
      <c r="P68566" s="12">
        <v>1.4330000000000001</v>
      </c>
      <c r="Q68566" s="12">
        <v>9.5269999999999992</v>
      </c>
      <c r="R68566" s="12">
        <v>0</v>
      </c>
      <c r="S68566" s="12">
        <v>0</v>
      </c>
      <c r="T68566" s="12">
        <v>1.36</v>
      </c>
      <c r="AU68566" s="12">
        <v>37.04</v>
      </c>
      <c r="AV68566" s="12">
        <v>7976985</v>
      </c>
      <c r="AW68566" s="12">
        <v>104.7</v>
      </c>
      <c r="AX68566" s="12">
        <v>19.100000000000001</v>
      </c>
      <c r="AY68566" s="12">
        <v>2.5379999999999998</v>
      </c>
      <c r="AZ68566" s="12">
        <v>1.2849999999999999</v>
      </c>
      <c r="BA68566" s="12">
        <v>1390.3</v>
      </c>
      <c r="BB68566" s="12">
        <v>52.2</v>
      </c>
      <c r="BC68566" s="12">
        <v>325.721</v>
      </c>
      <c r="BD68566" s="12">
        <v>2.42</v>
      </c>
      <c r="BE68566" s="12">
        <v>8.8000000000000007</v>
      </c>
      <c r="BF68566" s="12">
        <v>41.3</v>
      </c>
      <c r="BG68566" s="12">
        <v>19.274999999999999</v>
      </c>
      <c r="BI68566" s="12">
        <v>54.7</v>
      </c>
      <c r="BJ68566" s="12">
        <v>0.45200000000000001</v>
      </c>
    </row>
    <row r="68567" spans="1:62" hidden="1" x14ac:dyDescent="0.2"/>
    <row r="68568" spans="1:62" hidden="1" x14ac:dyDescent="0.2"/>
    <row r="68569" spans="1:62" hidden="1" x14ac:dyDescent="0.2"/>
    <row r="68570" spans="1:62" hidden="1" x14ac:dyDescent="0.2"/>
    <row r="68571" spans="1:62" hidden="1" x14ac:dyDescent="0.2"/>
    <row r="68572" spans="1:62" hidden="1" x14ac:dyDescent="0.2"/>
    <row r="68573" spans="1:62" hidden="1" x14ac:dyDescent="0.2"/>
    <row r="68574" spans="1:62" hidden="1" x14ac:dyDescent="0.2"/>
    <row r="68575" spans="1:62" hidden="1" x14ac:dyDescent="0.2"/>
    <row r="68576" spans="1:62" hidden="1" x14ac:dyDescent="0.2"/>
    <row r="68577" hidden="1" x14ac:dyDescent="0.2"/>
    <row r="68578" hidden="1" x14ac:dyDescent="0.2"/>
    <row r="68579" hidden="1" x14ac:dyDescent="0.2"/>
    <row r="68580" hidden="1" x14ac:dyDescent="0.2"/>
    <row r="68581" hidden="1" x14ac:dyDescent="0.2"/>
    <row r="68582" hidden="1" x14ac:dyDescent="0.2"/>
    <row r="68583" hidden="1" x14ac:dyDescent="0.2"/>
    <row r="68584" hidden="1" x14ac:dyDescent="0.2"/>
    <row r="68585" hidden="1" x14ac:dyDescent="0.2"/>
    <row r="68586" hidden="1" x14ac:dyDescent="0.2"/>
    <row r="68587" hidden="1" x14ac:dyDescent="0.2"/>
    <row r="68588" hidden="1" x14ac:dyDescent="0.2"/>
    <row r="68589" hidden="1" x14ac:dyDescent="0.2"/>
    <row r="68590" hidden="1" x14ac:dyDescent="0.2"/>
    <row r="68591" hidden="1" x14ac:dyDescent="0.2"/>
    <row r="68592" hidden="1" x14ac:dyDescent="0.2"/>
    <row r="68593" hidden="1" x14ac:dyDescent="0.2"/>
    <row r="68594" hidden="1" x14ac:dyDescent="0.2"/>
    <row r="68595" hidden="1" x14ac:dyDescent="0.2"/>
    <row r="68596" hidden="1" x14ac:dyDescent="0.2"/>
    <row r="68597" hidden="1" x14ac:dyDescent="0.2"/>
    <row r="68598" hidden="1" x14ac:dyDescent="0.2"/>
    <row r="68599" hidden="1" x14ac:dyDescent="0.2"/>
    <row r="68600" hidden="1" x14ac:dyDescent="0.2"/>
    <row r="68601" hidden="1" x14ac:dyDescent="0.2"/>
    <row r="68602" hidden="1" x14ac:dyDescent="0.2"/>
    <row r="68603" hidden="1" x14ac:dyDescent="0.2"/>
    <row r="68604" hidden="1" x14ac:dyDescent="0.2"/>
    <row r="68605" hidden="1" x14ac:dyDescent="0.2"/>
    <row r="68606" hidden="1" x14ac:dyDescent="0.2"/>
    <row r="68607" hidden="1" x14ac:dyDescent="0.2"/>
    <row r="68608" hidden="1" x14ac:dyDescent="0.2"/>
    <row r="68609" hidden="1" x14ac:dyDescent="0.2"/>
    <row r="68610" hidden="1" x14ac:dyDescent="0.2"/>
    <row r="68611" hidden="1" x14ac:dyDescent="0.2"/>
    <row r="68612" hidden="1" x14ac:dyDescent="0.2"/>
    <row r="68613" hidden="1" x14ac:dyDescent="0.2"/>
    <row r="68614" hidden="1" x14ac:dyDescent="0.2"/>
    <row r="68615" hidden="1" x14ac:dyDescent="0.2"/>
    <row r="68616" hidden="1" x14ac:dyDescent="0.2"/>
    <row r="68617" hidden="1" x14ac:dyDescent="0.2"/>
    <row r="68618" hidden="1" x14ac:dyDescent="0.2"/>
    <row r="68619" hidden="1" x14ac:dyDescent="0.2"/>
    <row r="68620" hidden="1" x14ac:dyDescent="0.2"/>
    <row r="68621" hidden="1" x14ac:dyDescent="0.2"/>
    <row r="68622" hidden="1" x14ac:dyDescent="0.2"/>
    <row r="68623" hidden="1" x14ac:dyDescent="0.2"/>
    <row r="68624" hidden="1" x14ac:dyDescent="0.2"/>
    <row r="68625" hidden="1" x14ac:dyDescent="0.2"/>
    <row r="68626" hidden="1" x14ac:dyDescent="0.2"/>
    <row r="68627" hidden="1" x14ac:dyDescent="0.2"/>
    <row r="68628" hidden="1" x14ac:dyDescent="0.2"/>
    <row r="68629" hidden="1" x14ac:dyDescent="0.2"/>
    <row r="68630" hidden="1" x14ac:dyDescent="0.2"/>
    <row r="68631" hidden="1" x14ac:dyDescent="0.2"/>
    <row r="68632" hidden="1" x14ac:dyDescent="0.2"/>
    <row r="68633" hidden="1" x14ac:dyDescent="0.2"/>
    <row r="68634" hidden="1" x14ac:dyDescent="0.2"/>
    <row r="68635" hidden="1" x14ac:dyDescent="0.2"/>
    <row r="68636" hidden="1" x14ac:dyDescent="0.2"/>
    <row r="68637" hidden="1" x14ac:dyDescent="0.2"/>
    <row r="68638" hidden="1" x14ac:dyDescent="0.2"/>
    <row r="68639" hidden="1" x14ac:dyDescent="0.2"/>
    <row r="68640" hidden="1" x14ac:dyDescent="0.2"/>
    <row r="68641" hidden="1" x14ac:dyDescent="0.2"/>
    <row r="68642" hidden="1" x14ac:dyDescent="0.2"/>
    <row r="68643" hidden="1" x14ac:dyDescent="0.2"/>
    <row r="68644" hidden="1" x14ac:dyDescent="0.2"/>
    <row r="68645" hidden="1" x14ac:dyDescent="0.2"/>
    <row r="68646" hidden="1" x14ac:dyDescent="0.2"/>
    <row r="68647" hidden="1" x14ac:dyDescent="0.2"/>
    <row r="68648" hidden="1" x14ac:dyDescent="0.2"/>
    <row r="68649" hidden="1" x14ac:dyDescent="0.2"/>
    <row r="68650" hidden="1" x14ac:dyDescent="0.2"/>
    <row r="68651" hidden="1" x14ac:dyDescent="0.2"/>
    <row r="68652" hidden="1" x14ac:dyDescent="0.2"/>
    <row r="68653" hidden="1" x14ac:dyDescent="0.2"/>
    <row r="68654" hidden="1" x14ac:dyDescent="0.2"/>
    <row r="68655" hidden="1" x14ac:dyDescent="0.2"/>
    <row r="68656" hidden="1" x14ac:dyDescent="0.2"/>
    <row r="68657" hidden="1" x14ac:dyDescent="0.2"/>
    <row r="68658" hidden="1" x14ac:dyDescent="0.2"/>
    <row r="68659" hidden="1" x14ac:dyDescent="0.2"/>
    <row r="68660" hidden="1" x14ac:dyDescent="0.2"/>
    <row r="68661" hidden="1" x14ac:dyDescent="0.2"/>
    <row r="68662" hidden="1" x14ac:dyDescent="0.2"/>
    <row r="68663" hidden="1" x14ac:dyDescent="0.2"/>
    <row r="68664" hidden="1" x14ac:dyDescent="0.2"/>
    <row r="68665" hidden="1" x14ac:dyDescent="0.2"/>
    <row r="68666" hidden="1" x14ac:dyDescent="0.2"/>
    <row r="68667" hidden="1" x14ac:dyDescent="0.2"/>
    <row r="68668" hidden="1" x14ac:dyDescent="0.2"/>
    <row r="68669" hidden="1" x14ac:dyDescent="0.2"/>
    <row r="68670" hidden="1" x14ac:dyDescent="0.2"/>
    <row r="68671" hidden="1" x14ac:dyDescent="0.2"/>
    <row r="68672" hidden="1" x14ac:dyDescent="0.2"/>
    <row r="68673" hidden="1" x14ac:dyDescent="0.2"/>
    <row r="68674" hidden="1" x14ac:dyDescent="0.2"/>
    <row r="68675" hidden="1" x14ac:dyDescent="0.2"/>
    <row r="68676" hidden="1" x14ac:dyDescent="0.2"/>
    <row r="68677" hidden="1" x14ac:dyDescent="0.2"/>
    <row r="68678" hidden="1" x14ac:dyDescent="0.2"/>
    <row r="68679" hidden="1" x14ac:dyDescent="0.2"/>
    <row r="68680" hidden="1" x14ac:dyDescent="0.2"/>
    <row r="68681" hidden="1" x14ac:dyDescent="0.2"/>
    <row r="68682" hidden="1" x14ac:dyDescent="0.2"/>
    <row r="68683" hidden="1" x14ac:dyDescent="0.2"/>
    <row r="68684" hidden="1" x14ac:dyDescent="0.2"/>
    <row r="68685" hidden="1" x14ac:dyDescent="0.2"/>
    <row r="68686" hidden="1" x14ac:dyDescent="0.2"/>
    <row r="68687" hidden="1" x14ac:dyDescent="0.2"/>
    <row r="68688" hidden="1" x14ac:dyDescent="0.2"/>
    <row r="68689" hidden="1" x14ac:dyDescent="0.2"/>
    <row r="68690" hidden="1" x14ac:dyDescent="0.2"/>
    <row r="68691" hidden="1" x14ac:dyDescent="0.2"/>
    <row r="68692" hidden="1" x14ac:dyDescent="0.2"/>
    <row r="68693" hidden="1" x14ac:dyDescent="0.2"/>
    <row r="68694" hidden="1" x14ac:dyDescent="0.2"/>
    <row r="68695" hidden="1" x14ac:dyDescent="0.2"/>
    <row r="68696" hidden="1" x14ac:dyDescent="0.2"/>
    <row r="68697" hidden="1" x14ac:dyDescent="0.2"/>
    <row r="68698" hidden="1" x14ac:dyDescent="0.2"/>
    <row r="68699" hidden="1" x14ac:dyDescent="0.2"/>
    <row r="68700" hidden="1" x14ac:dyDescent="0.2"/>
    <row r="68701" hidden="1" x14ac:dyDescent="0.2"/>
    <row r="68702" hidden="1" x14ac:dyDescent="0.2"/>
    <row r="68703" hidden="1" x14ac:dyDescent="0.2"/>
    <row r="68704" hidden="1" x14ac:dyDescent="0.2"/>
    <row r="68705" hidden="1" x14ac:dyDescent="0.2"/>
    <row r="68706" hidden="1" x14ac:dyDescent="0.2"/>
    <row r="68707" hidden="1" x14ac:dyDescent="0.2"/>
    <row r="68708" hidden="1" x14ac:dyDescent="0.2"/>
    <row r="68709" hidden="1" x14ac:dyDescent="0.2"/>
    <row r="68710" hidden="1" x14ac:dyDescent="0.2"/>
    <row r="68711" hidden="1" x14ac:dyDescent="0.2"/>
    <row r="68712" hidden="1" x14ac:dyDescent="0.2"/>
    <row r="68713" hidden="1" x14ac:dyDescent="0.2"/>
    <row r="68714" hidden="1" x14ac:dyDescent="0.2"/>
    <row r="68715" hidden="1" x14ac:dyDescent="0.2"/>
    <row r="68716" hidden="1" x14ac:dyDescent="0.2"/>
    <row r="68717" hidden="1" x14ac:dyDescent="0.2"/>
    <row r="68718" hidden="1" x14ac:dyDescent="0.2"/>
    <row r="68719" hidden="1" x14ac:dyDescent="0.2"/>
    <row r="68720" hidden="1" x14ac:dyDescent="0.2"/>
    <row r="68721" hidden="1" x14ac:dyDescent="0.2"/>
    <row r="68722" hidden="1" x14ac:dyDescent="0.2"/>
    <row r="68723" hidden="1" x14ac:dyDescent="0.2"/>
    <row r="68724" hidden="1" x14ac:dyDescent="0.2"/>
    <row r="68725" hidden="1" x14ac:dyDescent="0.2"/>
    <row r="68726" hidden="1" x14ac:dyDescent="0.2"/>
    <row r="68727" hidden="1" x14ac:dyDescent="0.2"/>
    <row r="68728" hidden="1" x14ac:dyDescent="0.2"/>
    <row r="68729" hidden="1" x14ac:dyDescent="0.2"/>
    <row r="68730" hidden="1" x14ac:dyDescent="0.2"/>
    <row r="68731" hidden="1" x14ac:dyDescent="0.2"/>
    <row r="68732" hidden="1" x14ac:dyDescent="0.2"/>
    <row r="68733" hidden="1" x14ac:dyDescent="0.2"/>
    <row r="68734" hidden="1" x14ac:dyDescent="0.2"/>
    <row r="68735" hidden="1" x14ac:dyDescent="0.2"/>
    <row r="68736" hidden="1" x14ac:dyDescent="0.2"/>
    <row r="68737" hidden="1" x14ac:dyDescent="0.2"/>
    <row r="68738" hidden="1" x14ac:dyDescent="0.2"/>
    <row r="68739" hidden="1" x14ac:dyDescent="0.2"/>
    <row r="68740" hidden="1" x14ac:dyDescent="0.2"/>
    <row r="68741" hidden="1" x14ac:dyDescent="0.2"/>
    <row r="68742" hidden="1" x14ac:dyDescent="0.2"/>
    <row r="68743" hidden="1" x14ac:dyDescent="0.2"/>
    <row r="68744" hidden="1" x14ac:dyDescent="0.2"/>
    <row r="68745" hidden="1" x14ac:dyDescent="0.2"/>
    <row r="68746" hidden="1" x14ac:dyDescent="0.2"/>
    <row r="68747" hidden="1" x14ac:dyDescent="0.2"/>
    <row r="68748" hidden="1" x14ac:dyDescent="0.2"/>
    <row r="68749" hidden="1" x14ac:dyDescent="0.2"/>
    <row r="68750" hidden="1" x14ac:dyDescent="0.2"/>
    <row r="68751" hidden="1" x14ac:dyDescent="0.2"/>
    <row r="68752" hidden="1" x14ac:dyDescent="0.2"/>
    <row r="68753" hidden="1" x14ac:dyDescent="0.2"/>
    <row r="68754" hidden="1" x14ac:dyDescent="0.2"/>
    <row r="68755" hidden="1" x14ac:dyDescent="0.2"/>
    <row r="68756" hidden="1" x14ac:dyDescent="0.2"/>
    <row r="68757" hidden="1" x14ac:dyDescent="0.2"/>
    <row r="68758" hidden="1" x14ac:dyDescent="0.2"/>
    <row r="68759" hidden="1" x14ac:dyDescent="0.2"/>
    <row r="68760" hidden="1" x14ac:dyDescent="0.2"/>
    <row r="68761" hidden="1" x14ac:dyDescent="0.2"/>
    <row r="68762" hidden="1" x14ac:dyDescent="0.2"/>
    <row r="68763" hidden="1" x14ac:dyDescent="0.2"/>
    <row r="68764" hidden="1" x14ac:dyDescent="0.2"/>
    <row r="68765" hidden="1" x14ac:dyDescent="0.2"/>
    <row r="68766" hidden="1" x14ac:dyDescent="0.2"/>
    <row r="68767" hidden="1" x14ac:dyDescent="0.2"/>
    <row r="68768" hidden="1" x14ac:dyDescent="0.2"/>
    <row r="68769" hidden="1" x14ac:dyDescent="0.2"/>
    <row r="68770" hidden="1" x14ac:dyDescent="0.2"/>
    <row r="68771" hidden="1" x14ac:dyDescent="0.2"/>
    <row r="68772" hidden="1" x14ac:dyDescent="0.2"/>
    <row r="68773" hidden="1" x14ac:dyDescent="0.2"/>
    <row r="68774" hidden="1" x14ac:dyDescent="0.2"/>
    <row r="68775" hidden="1" x14ac:dyDescent="0.2"/>
    <row r="68776" hidden="1" x14ac:dyDescent="0.2"/>
    <row r="68777" hidden="1" x14ac:dyDescent="0.2"/>
    <row r="68778" hidden="1" x14ac:dyDescent="0.2"/>
    <row r="68779" hidden="1" x14ac:dyDescent="0.2"/>
    <row r="68780" hidden="1" x14ac:dyDescent="0.2"/>
    <row r="68781" hidden="1" x14ac:dyDescent="0.2"/>
    <row r="68782" hidden="1" x14ac:dyDescent="0.2"/>
    <row r="68783" hidden="1" x14ac:dyDescent="0.2"/>
    <row r="68784" hidden="1" x14ac:dyDescent="0.2"/>
    <row r="68785" hidden="1" x14ac:dyDescent="0.2"/>
    <row r="68786" hidden="1" x14ac:dyDescent="0.2"/>
    <row r="68787" hidden="1" x14ac:dyDescent="0.2"/>
    <row r="68788" hidden="1" x14ac:dyDescent="0.2"/>
    <row r="68789" hidden="1" x14ac:dyDescent="0.2"/>
    <row r="68790" hidden="1" x14ac:dyDescent="0.2"/>
    <row r="68791" hidden="1" x14ac:dyDescent="0.2"/>
    <row r="68792" hidden="1" x14ac:dyDescent="0.2"/>
    <row r="68793" hidden="1" x14ac:dyDescent="0.2"/>
    <row r="68794" hidden="1" x14ac:dyDescent="0.2"/>
    <row r="68795" hidden="1" x14ac:dyDescent="0.2"/>
    <row r="68796" hidden="1" x14ac:dyDescent="0.2"/>
    <row r="68797" hidden="1" x14ac:dyDescent="0.2"/>
    <row r="68798" hidden="1" x14ac:dyDescent="0.2"/>
    <row r="68799" hidden="1" x14ac:dyDescent="0.2"/>
    <row r="68800" hidden="1" x14ac:dyDescent="0.2"/>
    <row r="68801" hidden="1" x14ac:dyDescent="0.2"/>
    <row r="68802" hidden="1" x14ac:dyDescent="0.2"/>
    <row r="68803" hidden="1" x14ac:dyDescent="0.2"/>
    <row r="68804" hidden="1" x14ac:dyDescent="0.2"/>
    <row r="68805" hidden="1" x14ac:dyDescent="0.2"/>
    <row r="68806" hidden="1" x14ac:dyDescent="0.2"/>
    <row r="68807" hidden="1" x14ac:dyDescent="0.2"/>
    <row r="68808" hidden="1" x14ac:dyDescent="0.2"/>
    <row r="68809" hidden="1" x14ac:dyDescent="0.2"/>
    <row r="68810" hidden="1" x14ac:dyDescent="0.2"/>
    <row r="68811" hidden="1" x14ac:dyDescent="0.2"/>
    <row r="68812" hidden="1" x14ac:dyDescent="0.2"/>
    <row r="68813" hidden="1" x14ac:dyDescent="0.2"/>
    <row r="68814" hidden="1" x14ac:dyDescent="0.2"/>
    <row r="68815" hidden="1" x14ac:dyDescent="0.2"/>
    <row r="68816" hidden="1" x14ac:dyDescent="0.2"/>
    <row r="68817" hidden="1" x14ac:dyDescent="0.2"/>
    <row r="68818" hidden="1" x14ac:dyDescent="0.2"/>
    <row r="68819" hidden="1" x14ac:dyDescent="0.2"/>
    <row r="68820" hidden="1" x14ac:dyDescent="0.2"/>
    <row r="68821" hidden="1" x14ac:dyDescent="0.2"/>
    <row r="68822" hidden="1" x14ac:dyDescent="0.2"/>
    <row r="68823" hidden="1" x14ac:dyDescent="0.2"/>
    <row r="68824" hidden="1" x14ac:dyDescent="0.2"/>
    <row r="68825" hidden="1" x14ac:dyDescent="0.2"/>
    <row r="68826" hidden="1" x14ac:dyDescent="0.2"/>
    <row r="68827" hidden="1" x14ac:dyDescent="0.2"/>
    <row r="68828" hidden="1" x14ac:dyDescent="0.2"/>
    <row r="68829" hidden="1" x14ac:dyDescent="0.2"/>
    <row r="68830" hidden="1" x14ac:dyDescent="0.2"/>
    <row r="68831" hidden="1" x14ac:dyDescent="0.2"/>
    <row r="68832" hidden="1" x14ac:dyDescent="0.2"/>
    <row r="68833" hidden="1" x14ac:dyDescent="0.2"/>
    <row r="68834" hidden="1" x14ac:dyDescent="0.2"/>
    <row r="68835" hidden="1" x14ac:dyDescent="0.2"/>
    <row r="68836" hidden="1" x14ac:dyDescent="0.2"/>
    <row r="68837" hidden="1" x14ac:dyDescent="0.2"/>
    <row r="68838" hidden="1" x14ac:dyDescent="0.2"/>
    <row r="68839" hidden="1" x14ac:dyDescent="0.2"/>
    <row r="68840" hidden="1" x14ac:dyDescent="0.2"/>
    <row r="68841" hidden="1" x14ac:dyDescent="0.2"/>
    <row r="68842" hidden="1" x14ac:dyDescent="0.2"/>
    <row r="68843" hidden="1" x14ac:dyDescent="0.2"/>
    <row r="68844" hidden="1" x14ac:dyDescent="0.2"/>
    <row r="68845" hidden="1" x14ac:dyDescent="0.2"/>
    <row r="68846" hidden="1" x14ac:dyDescent="0.2"/>
    <row r="68847" hidden="1" x14ac:dyDescent="0.2"/>
    <row r="68848" hidden="1" x14ac:dyDescent="0.2"/>
    <row r="68849" hidden="1" x14ac:dyDescent="0.2"/>
    <row r="68850" hidden="1" x14ac:dyDescent="0.2"/>
    <row r="68851" hidden="1" x14ac:dyDescent="0.2"/>
    <row r="68852" hidden="1" x14ac:dyDescent="0.2"/>
    <row r="68853" hidden="1" x14ac:dyDescent="0.2"/>
    <row r="68854" hidden="1" x14ac:dyDescent="0.2"/>
    <row r="68855" hidden="1" x14ac:dyDescent="0.2"/>
    <row r="68856" hidden="1" x14ac:dyDescent="0.2"/>
    <row r="68857" hidden="1" x14ac:dyDescent="0.2"/>
    <row r="68858" hidden="1" x14ac:dyDescent="0.2"/>
    <row r="68859" hidden="1" x14ac:dyDescent="0.2"/>
    <row r="68860" hidden="1" x14ac:dyDescent="0.2"/>
    <row r="68861" hidden="1" x14ac:dyDescent="0.2"/>
    <row r="68862" hidden="1" x14ac:dyDescent="0.2"/>
    <row r="68863" hidden="1" x14ac:dyDescent="0.2"/>
    <row r="68864" hidden="1" x14ac:dyDescent="0.2"/>
    <row r="68865" hidden="1" x14ac:dyDescent="0.2"/>
    <row r="68866" hidden="1" x14ac:dyDescent="0.2"/>
    <row r="68867" hidden="1" x14ac:dyDescent="0.2"/>
    <row r="68868" hidden="1" x14ac:dyDescent="0.2"/>
    <row r="68869" hidden="1" x14ac:dyDescent="0.2"/>
    <row r="68870" hidden="1" x14ac:dyDescent="0.2"/>
    <row r="68871" hidden="1" x14ac:dyDescent="0.2"/>
    <row r="68872" hidden="1" x14ac:dyDescent="0.2"/>
    <row r="68873" hidden="1" x14ac:dyDescent="0.2"/>
    <row r="68874" hidden="1" x14ac:dyDescent="0.2"/>
    <row r="68875" hidden="1" x14ac:dyDescent="0.2"/>
    <row r="68876" hidden="1" x14ac:dyDescent="0.2"/>
    <row r="68877" hidden="1" x14ac:dyDescent="0.2"/>
    <row r="68878" hidden="1" x14ac:dyDescent="0.2"/>
    <row r="68879" hidden="1" x14ac:dyDescent="0.2"/>
    <row r="68880" hidden="1" x14ac:dyDescent="0.2"/>
    <row r="68881" hidden="1" x14ac:dyDescent="0.2"/>
    <row r="68882" hidden="1" x14ac:dyDescent="0.2"/>
    <row r="68883" hidden="1" x14ac:dyDescent="0.2"/>
    <row r="68884" hidden="1" x14ac:dyDescent="0.2"/>
    <row r="68885" hidden="1" x14ac:dyDescent="0.2"/>
    <row r="68886" hidden="1" x14ac:dyDescent="0.2"/>
    <row r="68887" hidden="1" x14ac:dyDescent="0.2"/>
    <row r="68888" hidden="1" x14ac:dyDescent="0.2"/>
    <row r="68889" hidden="1" x14ac:dyDescent="0.2"/>
    <row r="68890" hidden="1" x14ac:dyDescent="0.2"/>
    <row r="68891" hidden="1" x14ac:dyDescent="0.2"/>
    <row r="68892" hidden="1" x14ac:dyDescent="0.2"/>
    <row r="68893" hidden="1" x14ac:dyDescent="0.2"/>
    <row r="68894" hidden="1" x14ac:dyDescent="0.2"/>
    <row r="68895" hidden="1" x14ac:dyDescent="0.2"/>
    <row r="68896" hidden="1" x14ac:dyDescent="0.2"/>
    <row r="68897" hidden="1" x14ac:dyDescent="0.2"/>
    <row r="68898" hidden="1" x14ac:dyDescent="0.2"/>
    <row r="68899" hidden="1" x14ac:dyDescent="0.2"/>
    <row r="68900" hidden="1" x14ac:dyDescent="0.2"/>
    <row r="68901" hidden="1" x14ac:dyDescent="0.2"/>
    <row r="68902" hidden="1" x14ac:dyDescent="0.2"/>
    <row r="68903" hidden="1" x14ac:dyDescent="0.2"/>
    <row r="68904" hidden="1" x14ac:dyDescent="0.2"/>
    <row r="68905" hidden="1" x14ac:dyDescent="0.2"/>
    <row r="68906" hidden="1" x14ac:dyDescent="0.2"/>
    <row r="68907" hidden="1" x14ac:dyDescent="0.2"/>
    <row r="68908" hidden="1" x14ac:dyDescent="0.2"/>
    <row r="68909" hidden="1" x14ac:dyDescent="0.2"/>
    <row r="68910" hidden="1" x14ac:dyDescent="0.2"/>
    <row r="68911" hidden="1" x14ac:dyDescent="0.2"/>
    <row r="68912" hidden="1" x14ac:dyDescent="0.2"/>
    <row r="68913" hidden="1" x14ac:dyDescent="0.2"/>
    <row r="68914" hidden="1" x14ac:dyDescent="0.2"/>
    <row r="68915" hidden="1" x14ac:dyDescent="0.2"/>
    <row r="68916" hidden="1" x14ac:dyDescent="0.2"/>
    <row r="68917" hidden="1" x14ac:dyDescent="0.2"/>
    <row r="68918" hidden="1" x14ac:dyDescent="0.2"/>
    <row r="68919" hidden="1" x14ac:dyDescent="0.2"/>
    <row r="68920" hidden="1" x14ac:dyDescent="0.2"/>
    <row r="68921" hidden="1" x14ac:dyDescent="0.2"/>
    <row r="68922" hidden="1" x14ac:dyDescent="0.2"/>
    <row r="68923" hidden="1" x14ac:dyDescent="0.2"/>
    <row r="68924" hidden="1" x14ac:dyDescent="0.2"/>
    <row r="68925" hidden="1" x14ac:dyDescent="0.2"/>
    <row r="68926" hidden="1" x14ac:dyDescent="0.2"/>
    <row r="68927" hidden="1" x14ac:dyDescent="0.2"/>
    <row r="68928" hidden="1" x14ac:dyDescent="0.2"/>
    <row r="68929" hidden="1" x14ac:dyDescent="0.2"/>
    <row r="68930" hidden="1" x14ac:dyDescent="0.2"/>
    <row r="68931" hidden="1" x14ac:dyDescent="0.2"/>
    <row r="68932" hidden="1" x14ac:dyDescent="0.2"/>
    <row r="68933" hidden="1" x14ac:dyDescent="0.2"/>
    <row r="68934" hidden="1" x14ac:dyDescent="0.2"/>
    <row r="68935" hidden="1" x14ac:dyDescent="0.2"/>
    <row r="68936" hidden="1" x14ac:dyDescent="0.2"/>
    <row r="68937" hidden="1" x14ac:dyDescent="0.2"/>
    <row r="68938" hidden="1" x14ac:dyDescent="0.2"/>
    <row r="68939" hidden="1" x14ac:dyDescent="0.2"/>
    <row r="68940" hidden="1" x14ac:dyDescent="0.2"/>
    <row r="68941" hidden="1" x14ac:dyDescent="0.2"/>
    <row r="68942" hidden="1" x14ac:dyDescent="0.2"/>
    <row r="68943" hidden="1" x14ac:dyDescent="0.2"/>
    <row r="68944" hidden="1" x14ac:dyDescent="0.2"/>
    <row r="68945" hidden="1" x14ac:dyDescent="0.2"/>
    <row r="68946" hidden="1" x14ac:dyDescent="0.2"/>
    <row r="68947" hidden="1" x14ac:dyDescent="0.2"/>
    <row r="68948" hidden="1" x14ac:dyDescent="0.2"/>
    <row r="68949" hidden="1" x14ac:dyDescent="0.2"/>
    <row r="68950" hidden="1" x14ac:dyDescent="0.2"/>
    <row r="68951" hidden="1" x14ac:dyDescent="0.2"/>
    <row r="68952" hidden="1" x14ac:dyDescent="0.2"/>
    <row r="68953" hidden="1" x14ac:dyDescent="0.2"/>
    <row r="68954" hidden="1" x14ac:dyDescent="0.2"/>
    <row r="68955" hidden="1" x14ac:dyDescent="0.2"/>
    <row r="68956" hidden="1" x14ac:dyDescent="0.2"/>
    <row r="68957" hidden="1" x14ac:dyDescent="0.2"/>
    <row r="68958" hidden="1" x14ac:dyDescent="0.2"/>
    <row r="68959" hidden="1" x14ac:dyDescent="0.2"/>
    <row r="68960" hidden="1" x14ac:dyDescent="0.2"/>
    <row r="68961" hidden="1" x14ac:dyDescent="0.2"/>
    <row r="68962" hidden="1" x14ac:dyDescent="0.2"/>
    <row r="68963" hidden="1" x14ac:dyDescent="0.2"/>
    <row r="68964" hidden="1" x14ac:dyDescent="0.2"/>
    <row r="68965" hidden="1" x14ac:dyDescent="0.2"/>
    <row r="68966" hidden="1" x14ac:dyDescent="0.2"/>
    <row r="68967" hidden="1" x14ac:dyDescent="0.2"/>
    <row r="68968" hidden="1" x14ac:dyDescent="0.2"/>
    <row r="68969" hidden="1" x14ac:dyDescent="0.2"/>
    <row r="68970" hidden="1" x14ac:dyDescent="0.2"/>
    <row r="68971" hidden="1" x14ac:dyDescent="0.2"/>
    <row r="68972" hidden="1" x14ac:dyDescent="0.2"/>
    <row r="68973" hidden="1" x14ac:dyDescent="0.2"/>
    <row r="68974" hidden="1" x14ac:dyDescent="0.2"/>
    <row r="68975" hidden="1" x14ac:dyDescent="0.2"/>
    <row r="68976" hidden="1" x14ac:dyDescent="0.2"/>
    <row r="68977" hidden="1" x14ac:dyDescent="0.2"/>
    <row r="68978" hidden="1" x14ac:dyDescent="0.2"/>
    <row r="68979" hidden="1" x14ac:dyDescent="0.2"/>
    <row r="68980" hidden="1" x14ac:dyDescent="0.2"/>
    <row r="68981" hidden="1" x14ac:dyDescent="0.2"/>
    <row r="68982" hidden="1" x14ac:dyDescent="0.2"/>
    <row r="68983" hidden="1" x14ac:dyDescent="0.2"/>
    <row r="68984" hidden="1" x14ac:dyDescent="0.2"/>
    <row r="68985" hidden="1" x14ac:dyDescent="0.2"/>
    <row r="68986" hidden="1" x14ac:dyDescent="0.2"/>
    <row r="68987" hidden="1" x14ac:dyDescent="0.2"/>
    <row r="68988" hidden="1" x14ac:dyDescent="0.2"/>
    <row r="68989" hidden="1" x14ac:dyDescent="0.2"/>
    <row r="68990" hidden="1" x14ac:dyDescent="0.2"/>
    <row r="68991" hidden="1" x14ac:dyDescent="0.2"/>
    <row r="68992" hidden="1" x14ac:dyDescent="0.2"/>
    <row r="68993" hidden="1" x14ac:dyDescent="0.2"/>
    <row r="68994" hidden="1" x14ac:dyDescent="0.2"/>
    <row r="68995" hidden="1" x14ac:dyDescent="0.2"/>
    <row r="68996" hidden="1" x14ac:dyDescent="0.2"/>
    <row r="68997" hidden="1" x14ac:dyDescent="0.2"/>
    <row r="68998" hidden="1" x14ac:dyDescent="0.2"/>
    <row r="68999" hidden="1" x14ac:dyDescent="0.2"/>
    <row r="69000" hidden="1" x14ac:dyDescent="0.2"/>
    <row r="69001" hidden="1" x14ac:dyDescent="0.2"/>
    <row r="69002" hidden="1" x14ac:dyDescent="0.2"/>
    <row r="69003" hidden="1" x14ac:dyDescent="0.2"/>
    <row r="69004" hidden="1" x14ac:dyDescent="0.2"/>
    <row r="69005" hidden="1" x14ac:dyDescent="0.2"/>
    <row r="69006" hidden="1" x14ac:dyDescent="0.2"/>
    <row r="69007" hidden="1" x14ac:dyDescent="0.2"/>
    <row r="69008" hidden="1" x14ac:dyDescent="0.2"/>
    <row r="69009" hidden="1" x14ac:dyDescent="0.2"/>
    <row r="69010" hidden="1" x14ac:dyDescent="0.2"/>
    <row r="69011" hidden="1" x14ac:dyDescent="0.2"/>
    <row r="69012" hidden="1" x14ac:dyDescent="0.2"/>
    <row r="69013" hidden="1" x14ac:dyDescent="0.2"/>
    <row r="69014" hidden="1" x14ac:dyDescent="0.2"/>
    <row r="69015" hidden="1" x14ac:dyDescent="0.2"/>
    <row r="69016" hidden="1" x14ac:dyDescent="0.2"/>
    <row r="69017" hidden="1" x14ac:dyDescent="0.2"/>
    <row r="69018" hidden="1" x14ac:dyDescent="0.2"/>
    <row r="69019" hidden="1" x14ac:dyDescent="0.2"/>
    <row r="69020" hidden="1" x14ac:dyDescent="0.2"/>
    <row r="69021" hidden="1" x14ac:dyDescent="0.2"/>
    <row r="69022" hidden="1" x14ac:dyDescent="0.2"/>
    <row r="69023" hidden="1" x14ac:dyDescent="0.2"/>
    <row r="69024" hidden="1" x14ac:dyDescent="0.2"/>
    <row r="69025" spans="1:62" hidden="1" x14ac:dyDescent="0.2"/>
    <row r="69026" spans="1:62" hidden="1" x14ac:dyDescent="0.2"/>
    <row r="69027" spans="1:62" hidden="1" x14ac:dyDescent="0.2"/>
    <row r="69028" spans="1:62" hidden="1" x14ac:dyDescent="0.2"/>
    <row r="69029" spans="1:62" hidden="1" x14ac:dyDescent="0.2"/>
    <row r="69030" spans="1:62" hidden="1" x14ac:dyDescent="0.2"/>
    <row r="69031" spans="1:62" hidden="1" x14ac:dyDescent="0.2"/>
    <row r="69032" spans="1:62" x14ac:dyDescent="0.2">
      <c r="A69032" s="12" t="s">
        <v>207</v>
      </c>
      <c r="B69032" s="12" t="s">
        <v>2274</v>
      </c>
      <c r="C69032" s="12" t="s">
        <v>28</v>
      </c>
      <c r="D69032" s="12" t="s">
        <v>3220</v>
      </c>
      <c r="E69032" s="12">
        <v>58599</v>
      </c>
      <c r="F69032" s="12">
        <v>30</v>
      </c>
      <c r="G69032" s="12">
        <v>14.856999999999999</v>
      </c>
      <c r="H69032" s="12">
        <v>29</v>
      </c>
      <c r="I69032" s="12">
        <v>0</v>
      </c>
      <c r="J69032" s="12">
        <v>0</v>
      </c>
      <c r="K69032" s="12">
        <v>10016.335999999999</v>
      </c>
      <c r="L69032" s="12">
        <f>K69032/10000</f>
        <v>1.0016335999999999</v>
      </c>
      <c r="M69032" s="12">
        <f>LN(K69032)</f>
        <v>9.2119726391030934</v>
      </c>
      <c r="N69032" s="12">
        <f>LN(L69032)</f>
        <v>1.6322671269101174E-3</v>
      </c>
      <c r="O69032" s="12">
        <v>5.1280000000000001</v>
      </c>
      <c r="P69032" s="12">
        <v>2.54</v>
      </c>
      <c r="Q69032" s="12">
        <v>4.9569999999999999</v>
      </c>
      <c r="R69032" s="12">
        <v>0</v>
      </c>
      <c r="S69032" s="12">
        <v>0</v>
      </c>
      <c r="T69032" s="12">
        <v>1.47</v>
      </c>
      <c r="AG69032" s="12">
        <v>27226</v>
      </c>
      <c r="AH69032" s="12">
        <v>4.6539999999999999</v>
      </c>
      <c r="AI69032" s="12">
        <v>1E-3</v>
      </c>
      <c r="AJ69032" s="12">
        <v>1832.5</v>
      </c>
      <c r="AK69032" s="12" t="s">
        <v>3222</v>
      </c>
      <c r="AU69032" s="12">
        <v>45.37</v>
      </c>
      <c r="AV69032" s="12">
        <v>5850343</v>
      </c>
      <c r="AW69032" s="12">
        <v>7915.7309999999998</v>
      </c>
      <c r="AX69032" s="12">
        <v>42.4</v>
      </c>
      <c r="AY69032" s="12">
        <v>12.922000000000001</v>
      </c>
      <c r="AZ69032" s="12">
        <v>7.0490000000000004</v>
      </c>
      <c r="BA69032" s="12">
        <v>85535.383000000002</v>
      </c>
      <c r="BC69032" s="12">
        <v>92.242999999999995</v>
      </c>
      <c r="BD69032" s="12">
        <v>10.99</v>
      </c>
      <c r="BE69032" s="12">
        <v>5.2</v>
      </c>
      <c r="BF69032" s="12">
        <v>28.3</v>
      </c>
      <c r="BH69032" s="12">
        <v>2.4</v>
      </c>
      <c r="BI69032" s="12">
        <v>83.62</v>
      </c>
      <c r="BJ69032" s="12">
        <v>0.93799999999999994</v>
      </c>
    </row>
    <row r="69033" spans="1:62" hidden="1" x14ac:dyDescent="0.2"/>
    <row r="69034" spans="1:62" hidden="1" x14ac:dyDescent="0.2"/>
    <row r="69035" spans="1:62" hidden="1" x14ac:dyDescent="0.2"/>
    <row r="69036" spans="1:62" hidden="1" x14ac:dyDescent="0.2"/>
    <row r="69037" spans="1:62" hidden="1" x14ac:dyDescent="0.2"/>
    <row r="69038" spans="1:62" hidden="1" x14ac:dyDescent="0.2"/>
    <row r="69039" spans="1:62" hidden="1" x14ac:dyDescent="0.2"/>
    <row r="69040" spans="1:62" hidden="1" x14ac:dyDescent="0.2"/>
    <row r="69041" hidden="1" x14ac:dyDescent="0.2"/>
    <row r="69042" hidden="1" x14ac:dyDescent="0.2"/>
    <row r="69043" hidden="1" x14ac:dyDescent="0.2"/>
    <row r="69044" hidden="1" x14ac:dyDescent="0.2"/>
    <row r="69045" hidden="1" x14ac:dyDescent="0.2"/>
    <row r="69046" hidden="1" x14ac:dyDescent="0.2"/>
    <row r="69047" hidden="1" x14ac:dyDescent="0.2"/>
    <row r="69048" hidden="1" x14ac:dyDescent="0.2"/>
    <row r="69049" hidden="1" x14ac:dyDescent="0.2"/>
    <row r="69050" hidden="1" x14ac:dyDescent="0.2"/>
    <row r="69051" hidden="1" x14ac:dyDescent="0.2"/>
    <row r="69052" hidden="1" x14ac:dyDescent="0.2"/>
    <row r="69053" hidden="1" x14ac:dyDescent="0.2"/>
    <row r="69054" hidden="1" x14ac:dyDescent="0.2"/>
    <row r="69055" hidden="1" x14ac:dyDescent="0.2"/>
    <row r="69056" hidden="1" x14ac:dyDescent="0.2"/>
    <row r="69057" hidden="1" x14ac:dyDescent="0.2"/>
    <row r="69058" hidden="1" x14ac:dyDescent="0.2"/>
    <row r="69059" hidden="1" x14ac:dyDescent="0.2"/>
    <row r="69060" hidden="1" x14ac:dyDescent="0.2"/>
    <row r="69061" hidden="1" x14ac:dyDescent="0.2"/>
    <row r="69062" hidden="1" x14ac:dyDescent="0.2"/>
    <row r="69063" hidden="1" x14ac:dyDescent="0.2"/>
    <row r="69064" hidden="1" x14ac:dyDescent="0.2"/>
    <row r="69065" hidden="1" x14ac:dyDescent="0.2"/>
    <row r="69066" hidden="1" x14ac:dyDescent="0.2"/>
    <row r="69067" hidden="1" x14ac:dyDescent="0.2"/>
    <row r="69068" hidden="1" x14ac:dyDescent="0.2"/>
    <row r="69069" hidden="1" x14ac:dyDescent="0.2"/>
    <row r="69070" hidden="1" x14ac:dyDescent="0.2"/>
    <row r="69071" hidden="1" x14ac:dyDescent="0.2"/>
    <row r="69072" hidden="1" x14ac:dyDescent="0.2"/>
    <row r="69073" hidden="1" x14ac:dyDescent="0.2"/>
    <row r="69074" hidden="1" x14ac:dyDescent="0.2"/>
    <row r="69075" hidden="1" x14ac:dyDescent="0.2"/>
    <row r="69076" hidden="1" x14ac:dyDescent="0.2"/>
    <row r="69077" hidden="1" x14ac:dyDescent="0.2"/>
    <row r="69078" hidden="1" x14ac:dyDescent="0.2"/>
    <row r="69079" hidden="1" x14ac:dyDescent="0.2"/>
    <row r="69080" hidden="1" x14ac:dyDescent="0.2"/>
    <row r="69081" hidden="1" x14ac:dyDescent="0.2"/>
    <row r="69082" hidden="1" x14ac:dyDescent="0.2"/>
    <row r="69083" hidden="1" x14ac:dyDescent="0.2"/>
    <row r="69084" hidden="1" x14ac:dyDescent="0.2"/>
    <row r="69085" hidden="1" x14ac:dyDescent="0.2"/>
    <row r="69086" hidden="1" x14ac:dyDescent="0.2"/>
    <row r="69087" hidden="1" x14ac:dyDescent="0.2"/>
    <row r="69088" hidden="1" x14ac:dyDescent="0.2"/>
    <row r="69089" hidden="1" x14ac:dyDescent="0.2"/>
    <row r="69090" hidden="1" x14ac:dyDescent="0.2"/>
    <row r="69091" hidden="1" x14ac:dyDescent="0.2"/>
    <row r="69092" hidden="1" x14ac:dyDescent="0.2"/>
    <row r="69093" hidden="1" x14ac:dyDescent="0.2"/>
    <row r="69094" hidden="1" x14ac:dyDescent="0.2"/>
    <row r="69095" hidden="1" x14ac:dyDescent="0.2"/>
    <row r="69096" hidden="1" x14ac:dyDescent="0.2"/>
    <row r="69097" hidden="1" x14ac:dyDescent="0.2"/>
    <row r="69098" hidden="1" x14ac:dyDescent="0.2"/>
    <row r="69099" hidden="1" x14ac:dyDescent="0.2"/>
    <row r="69100" hidden="1" x14ac:dyDescent="0.2"/>
    <row r="69101" hidden="1" x14ac:dyDescent="0.2"/>
    <row r="69102" hidden="1" x14ac:dyDescent="0.2"/>
    <row r="69103" hidden="1" x14ac:dyDescent="0.2"/>
    <row r="69104" hidden="1" x14ac:dyDescent="0.2"/>
    <row r="69105" hidden="1" x14ac:dyDescent="0.2"/>
    <row r="69106" hidden="1" x14ac:dyDescent="0.2"/>
    <row r="69107" hidden="1" x14ac:dyDescent="0.2"/>
    <row r="69108" hidden="1" x14ac:dyDescent="0.2"/>
    <row r="69109" hidden="1" x14ac:dyDescent="0.2"/>
    <row r="69110" hidden="1" x14ac:dyDescent="0.2"/>
    <row r="69111" hidden="1" x14ac:dyDescent="0.2"/>
    <row r="69112" hidden="1" x14ac:dyDescent="0.2"/>
    <row r="69113" hidden="1" x14ac:dyDescent="0.2"/>
    <row r="69114" hidden="1" x14ac:dyDescent="0.2"/>
    <row r="69115" hidden="1" x14ac:dyDescent="0.2"/>
    <row r="69116" hidden="1" x14ac:dyDescent="0.2"/>
    <row r="69117" hidden="1" x14ac:dyDescent="0.2"/>
    <row r="69118" hidden="1" x14ac:dyDescent="0.2"/>
    <row r="69119" hidden="1" x14ac:dyDescent="0.2"/>
    <row r="69120" hidden="1" x14ac:dyDescent="0.2"/>
    <row r="69121" hidden="1" x14ac:dyDescent="0.2"/>
    <row r="69122" hidden="1" x14ac:dyDescent="0.2"/>
    <row r="69123" hidden="1" x14ac:dyDescent="0.2"/>
    <row r="69124" hidden="1" x14ac:dyDescent="0.2"/>
    <row r="69125" hidden="1" x14ac:dyDescent="0.2"/>
    <row r="69126" hidden="1" x14ac:dyDescent="0.2"/>
    <row r="69127" hidden="1" x14ac:dyDescent="0.2"/>
    <row r="69128" hidden="1" x14ac:dyDescent="0.2"/>
    <row r="69129" hidden="1" x14ac:dyDescent="0.2"/>
    <row r="69130" hidden="1" x14ac:dyDescent="0.2"/>
    <row r="69131" hidden="1" x14ac:dyDescent="0.2"/>
    <row r="69132" hidden="1" x14ac:dyDescent="0.2"/>
    <row r="69133" hidden="1" x14ac:dyDescent="0.2"/>
    <row r="69134" hidden="1" x14ac:dyDescent="0.2"/>
    <row r="69135" hidden="1" x14ac:dyDescent="0.2"/>
    <row r="69136" hidden="1" x14ac:dyDescent="0.2"/>
    <row r="69137" hidden="1" x14ac:dyDescent="0.2"/>
    <row r="69138" hidden="1" x14ac:dyDescent="0.2"/>
    <row r="69139" hidden="1" x14ac:dyDescent="0.2"/>
    <row r="69140" hidden="1" x14ac:dyDescent="0.2"/>
    <row r="69141" hidden="1" x14ac:dyDescent="0.2"/>
    <row r="69142" hidden="1" x14ac:dyDescent="0.2"/>
    <row r="69143" hidden="1" x14ac:dyDescent="0.2"/>
    <row r="69144" hidden="1" x14ac:dyDescent="0.2"/>
    <row r="69145" hidden="1" x14ac:dyDescent="0.2"/>
    <row r="69146" hidden="1" x14ac:dyDescent="0.2"/>
    <row r="69147" hidden="1" x14ac:dyDescent="0.2"/>
    <row r="69148" hidden="1" x14ac:dyDescent="0.2"/>
    <row r="69149" hidden="1" x14ac:dyDescent="0.2"/>
    <row r="69150" hidden="1" x14ac:dyDescent="0.2"/>
    <row r="69151" hidden="1" x14ac:dyDescent="0.2"/>
    <row r="69152" hidden="1" x14ac:dyDescent="0.2"/>
    <row r="69153" hidden="1" x14ac:dyDescent="0.2"/>
    <row r="69154" hidden="1" x14ac:dyDescent="0.2"/>
    <row r="69155" hidden="1" x14ac:dyDescent="0.2"/>
    <row r="69156" hidden="1" x14ac:dyDescent="0.2"/>
    <row r="69157" hidden="1" x14ac:dyDescent="0.2"/>
    <row r="69158" hidden="1" x14ac:dyDescent="0.2"/>
    <row r="69159" hidden="1" x14ac:dyDescent="0.2"/>
    <row r="69160" hidden="1" x14ac:dyDescent="0.2"/>
    <row r="69161" hidden="1" x14ac:dyDescent="0.2"/>
    <row r="69162" hidden="1" x14ac:dyDescent="0.2"/>
    <row r="69163" hidden="1" x14ac:dyDescent="0.2"/>
    <row r="69164" hidden="1" x14ac:dyDescent="0.2"/>
    <row r="69165" hidden="1" x14ac:dyDescent="0.2"/>
    <row r="69166" hidden="1" x14ac:dyDescent="0.2"/>
    <row r="69167" hidden="1" x14ac:dyDescent="0.2"/>
    <row r="69168" hidden="1" x14ac:dyDescent="0.2"/>
    <row r="69169" hidden="1" x14ac:dyDescent="0.2"/>
    <row r="69170" hidden="1" x14ac:dyDescent="0.2"/>
    <row r="69171" hidden="1" x14ac:dyDescent="0.2"/>
    <row r="69172" hidden="1" x14ac:dyDescent="0.2"/>
    <row r="69173" hidden="1" x14ac:dyDescent="0.2"/>
    <row r="69174" hidden="1" x14ac:dyDescent="0.2"/>
    <row r="69175" hidden="1" x14ac:dyDescent="0.2"/>
    <row r="69176" hidden="1" x14ac:dyDescent="0.2"/>
    <row r="69177" hidden="1" x14ac:dyDescent="0.2"/>
    <row r="69178" hidden="1" x14ac:dyDescent="0.2"/>
    <row r="69179" hidden="1" x14ac:dyDescent="0.2"/>
    <row r="69180" hidden="1" x14ac:dyDescent="0.2"/>
    <row r="69181" hidden="1" x14ac:dyDescent="0.2"/>
    <row r="69182" hidden="1" x14ac:dyDescent="0.2"/>
    <row r="69183" hidden="1" x14ac:dyDescent="0.2"/>
    <row r="69184" hidden="1" x14ac:dyDescent="0.2"/>
    <row r="69185" hidden="1" x14ac:dyDescent="0.2"/>
    <row r="69186" hidden="1" x14ac:dyDescent="0.2"/>
    <row r="69187" hidden="1" x14ac:dyDescent="0.2"/>
    <row r="69188" hidden="1" x14ac:dyDescent="0.2"/>
    <row r="69189" hidden="1" x14ac:dyDescent="0.2"/>
    <row r="69190" hidden="1" x14ac:dyDescent="0.2"/>
    <row r="69191" hidden="1" x14ac:dyDescent="0.2"/>
    <row r="69192" hidden="1" x14ac:dyDescent="0.2"/>
    <row r="69193" hidden="1" x14ac:dyDescent="0.2"/>
    <row r="69194" hidden="1" x14ac:dyDescent="0.2"/>
    <row r="69195" hidden="1" x14ac:dyDescent="0.2"/>
    <row r="69196" hidden="1" x14ac:dyDescent="0.2"/>
    <row r="69197" hidden="1" x14ac:dyDescent="0.2"/>
    <row r="69198" hidden="1" x14ac:dyDescent="0.2"/>
    <row r="69199" hidden="1" x14ac:dyDescent="0.2"/>
    <row r="69200" hidden="1" x14ac:dyDescent="0.2"/>
    <row r="69201" hidden="1" x14ac:dyDescent="0.2"/>
    <row r="69202" hidden="1" x14ac:dyDescent="0.2"/>
    <row r="69203" hidden="1" x14ac:dyDescent="0.2"/>
    <row r="69204" hidden="1" x14ac:dyDescent="0.2"/>
    <row r="69205" hidden="1" x14ac:dyDescent="0.2"/>
    <row r="69206" hidden="1" x14ac:dyDescent="0.2"/>
    <row r="69207" hidden="1" x14ac:dyDescent="0.2"/>
    <row r="69208" hidden="1" x14ac:dyDescent="0.2"/>
    <row r="69209" hidden="1" x14ac:dyDescent="0.2"/>
    <row r="69210" hidden="1" x14ac:dyDescent="0.2"/>
    <row r="69211" hidden="1" x14ac:dyDescent="0.2"/>
    <row r="69212" hidden="1" x14ac:dyDescent="0.2"/>
    <row r="69213" hidden="1" x14ac:dyDescent="0.2"/>
    <row r="69214" hidden="1" x14ac:dyDescent="0.2"/>
    <row r="69215" hidden="1" x14ac:dyDescent="0.2"/>
    <row r="69216" hidden="1" x14ac:dyDescent="0.2"/>
    <row r="69217" hidden="1" x14ac:dyDescent="0.2"/>
    <row r="69218" hidden="1" x14ac:dyDescent="0.2"/>
    <row r="69219" hidden="1" x14ac:dyDescent="0.2"/>
    <row r="69220" hidden="1" x14ac:dyDescent="0.2"/>
    <row r="69221" hidden="1" x14ac:dyDescent="0.2"/>
    <row r="69222" hidden="1" x14ac:dyDescent="0.2"/>
    <row r="69223" hidden="1" x14ac:dyDescent="0.2"/>
    <row r="69224" hidden="1" x14ac:dyDescent="0.2"/>
    <row r="69225" hidden="1" x14ac:dyDescent="0.2"/>
    <row r="69226" hidden="1" x14ac:dyDescent="0.2"/>
    <row r="69227" hidden="1" x14ac:dyDescent="0.2"/>
    <row r="69228" hidden="1" x14ac:dyDescent="0.2"/>
    <row r="69229" hidden="1" x14ac:dyDescent="0.2"/>
    <row r="69230" hidden="1" x14ac:dyDescent="0.2"/>
    <row r="69231" hidden="1" x14ac:dyDescent="0.2"/>
    <row r="69232" hidden="1" x14ac:dyDescent="0.2"/>
    <row r="69233" hidden="1" x14ac:dyDescent="0.2"/>
    <row r="69234" hidden="1" x14ac:dyDescent="0.2"/>
    <row r="69235" hidden="1" x14ac:dyDescent="0.2"/>
    <row r="69236" hidden="1" x14ac:dyDescent="0.2"/>
    <row r="69237" hidden="1" x14ac:dyDescent="0.2"/>
    <row r="69238" hidden="1" x14ac:dyDescent="0.2"/>
    <row r="69239" hidden="1" x14ac:dyDescent="0.2"/>
    <row r="69240" hidden="1" x14ac:dyDescent="0.2"/>
    <row r="69241" hidden="1" x14ac:dyDescent="0.2"/>
    <row r="69242" hidden="1" x14ac:dyDescent="0.2"/>
    <row r="69243" hidden="1" x14ac:dyDescent="0.2"/>
    <row r="69244" hidden="1" x14ac:dyDescent="0.2"/>
    <row r="69245" hidden="1" x14ac:dyDescent="0.2"/>
    <row r="69246" hidden="1" x14ac:dyDescent="0.2"/>
    <row r="69247" hidden="1" x14ac:dyDescent="0.2"/>
    <row r="69248" hidden="1" x14ac:dyDescent="0.2"/>
    <row r="69249" hidden="1" x14ac:dyDescent="0.2"/>
    <row r="69250" hidden="1" x14ac:dyDescent="0.2"/>
    <row r="69251" hidden="1" x14ac:dyDescent="0.2"/>
    <row r="69252" hidden="1" x14ac:dyDescent="0.2"/>
    <row r="69253" hidden="1" x14ac:dyDescent="0.2"/>
    <row r="69254" hidden="1" x14ac:dyDescent="0.2"/>
    <row r="69255" hidden="1" x14ac:dyDescent="0.2"/>
    <row r="69256" hidden="1" x14ac:dyDescent="0.2"/>
    <row r="69257" hidden="1" x14ac:dyDescent="0.2"/>
    <row r="69258" hidden="1" x14ac:dyDescent="0.2"/>
    <row r="69259" hidden="1" x14ac:dyDescent="0.2"/>
    <row r="69260" hidden="1" x14ac:dyDescent="0.2"/>
    <row r="69261" hidden="1" x14ac:dyDescent="0.2"/>
    <row r="69262" hidden="1" x14ac:dyDescent="0.2"/>
    <row r="69263" hidden="1" x14ac:dyDescent="0.2"/>
    <row r="69264" hidden="1" x14ac:dyDescent="0.2"/>
    <row r="69265" hidden="1" x14ac:dyDescent="0.2"/>
    <row r="69266" hidden="1" x14ac:dyDescent="0.2"/>
    <row r="69267" hidden="1" x14ac:dyDescent="0.2"/>
    <row r="69268" hidden="1" x14ac:dyDescent="0.2"/>
    <row r="69269" hidden="1" x14ac:dyDescent="0.2"/>
    <row r="69270" hidden="1" x14ac:dyDescent="0.2"/>
    <row r="69271" hidden="1" x14ac:dyDescent="0.2"/>
    <row r="69272" hidden="1" x14ac:dyDescent="0.2"/>
    <row r="69273" hidden="1" x14ac:dyDescent="0.2"/>
    <row r="69274" hidden="1" x14ac:dyDescent="0.2"/>
    <row r="69275" hidden="1" x14ac:dyDescent="0.2"/>
    <row r="69276" hidden="1" x14ac:dyDescent="0.2"/>
    <row r="69277" hidden="1" x14ac:dyDescent="0.2"/>
    <row r="69278" hidden="1" x14ac:dyDescent="0.2"/>
    <row r="69279" hidden="1" x14ac:dyDescent="0.2"/>
    <row r="69280" hidden="1" x14ac:dyDescent="0.2"/>
    <row r="69281" hidden="1" x14ac:dyDescent="0.2"/>
    <row r="69282" hidden="1" x14ac:dyDescent="0.2"/>
    <row r="69283" hidden="1" x14ac:dyDescent="0.2"/>
    <row r="69284" hidden="1" x14ac:dyDescent="0.2"/>
    <row r="69285" hidden="1" x14ac:dyDescent="0.2"/>
    <row r="69286" hidden="1" x14ac:dyDescent="0.2"/>
    <row r="69287" hidden="1" x14ac:dyDescent="0.2"/>
    <row r="69288" hidden="1" x14ac:dyDescent="0.2"/>
    <row r="69289" hidden="1" x14ac:dyDescent="0.2"/>
    <row r="69290" hidden="1" x14ac:dyDescent="0.2"/>
    <row r="69291" hidden="1" x14ac:dyDescent="0.2"/>
    <row r="69292" hidden="1" x14ac:dyDescent="0.2"/>
    <row r="69293" hidden="1" x14ac:dyDescent="0.2"/>
    <row r="69294" hidden="1" x14ac:dyDescent="0.2"/>
    <row r="69295" hidden="1" x14ac:dyDescent="0.2"/>
    <row r="69296" hidden="1" x14ac:dyDescent="0.2"/>
    <row r="69297" hidden="1" x14ac:dyDescent="0.2"/>
    <row r="69298" hidden="1" x14ac:dyDescent="0.2"/>
    <row r="69299" hidden="1" x14ac:dyDescent="0.2"/>
    <row r="69300" hidden="1" x14ac:dyDescent="0.2"/>
    <row r="69301" hidden="1" x14ac:dyDescent="0.2"/>
    <row r="69302" hidden="1" x14ac:dyDescent="0.2"/>
    <row r="69303" hidden="1" x14ac:dyDescent="0.2"/>
    <row r="69304" hidden="1" x14ac:dyDescent="0.2"/>
    <row r="69305" hidden="1" x14ac:dyDescent="0.2"/>
    <row r="69306" hidden="1" x14ac:dyDescent="0.2"/>
    <row r="69307" hidden="1" x14ac:dyDescent="0.2"/>
    <row r="69308" hidden="1" x14ac:dyDescent="0.2"/>
    <row r="69309" hidden="1" x14ac:dyDescent="0.2"/>
    <row r="69310" hidden="1" x14ac:dyDescent="0.2"/>
    <row r="69311" hidden="1" x14ac:dyDescent="0.2"/>
    <row r="69312" hidden="1" x14ac:dyDescent="0.2"/>
    <row r="69313" hidden="1" x14ac:dyDescent="0.2"/>
    <row r="69314" hidden="1" x14ac:dyDescent="0.2"/>
    <row r="69315" hidden="1" x14ac:dyDescent="0.2"/>
    <row r="69316" hidden="1" x14ac:dyDescent="0.2"/>
    <row r="69317" hidden="1" x14ac:dyDescent="0.2"/>
    <row r="69318" hidden="1" x14ac:dyDescent="0.2"/>
    <row r="69319" hidden="1" x14ac:dyDescent="0.2"/>
    <row r="69320" hidden="1" x14ac:dyDescent="0.2"/>
    <row r="69321" hidden="1" x14ac:dyDescent="0.2"/>
    <row r="69322" hidden="1" x14ac:dyDescent="0.2"/>
    <row r="69323" hidden="1" x14ac:dyDescent="0.2"/>
    <row r="69324" hidden="1" x14ac:dyDescent="0.2"/>
    <row r="69325" hidden="1" x14ac:dyDescent="0.2"/>
    <row r="69326" hidden="1" x14ac:dyDescent="0.2"/>
    <row r="69327" hidden="1" x14ac:dyDescent="0.2"/>
    <row r="69328" hidden="1" x14ac:dyDescent="0.2"/>
    <row r="69329" hidden="1" x14ac:dyDescent="0.2"/>
    <row r="69330" hidden="1" x14ac:dyDescent="0.2"/>
    <row r="69331" hidden="1" x14ac:dyDescent="0.2"/>
    <row r="69332" hidden="1" x14ac:dyDescent="0.2"/>
    <row r="69333" hidden="1" x14ac:dyDescent="0.2"/>
    <row r="69334" hidden="1" x14ac:dyDescent="0.2"/>
    <row r="69335" hidden="1" x14ac:dyDescent="0.2"/>
    <row r="69336" hidden="1" x14ac:dyDescent="0.2"/>
    <row r="69337" hidden="1" x14ac:dyDescent="0.2"/>
    <row r="69338" hidden="1" x14ac:dyDescent="0.2"/>
    <row r="69339" hidden="1" x14ac:dyDescent="0.2"/>
    <row r="69340" hidden="1" x14ac:dyDescent="0.2"/>
    <row r="69341" hidden="1" x14ac:dyDescent="0.2"/>
    <row r="69342" hidden="1" x14ac:dyDescent="0.2"/>
    <row r="69343" hidden="1" x14ac:dyDescent="0.2"/>
    <row r="69344" hidden="1" x14ac:dyDescent="0.2"/>
    <row r="69345" hidden="1" x14ac:dyDescent="0.2"/>
    <row r="69346" hidden="1" x14ac:dyDescent="0.2"/>
    <row r="69347" hidden="1" x14ac:dyDescent="0.2"/>
    <row r="69348" hidden="1" x14ac:dyDescent="0.2"/>
    <row r="69349" hidden="1" x14ac:dyDescent="0.2"/>
    <row r="69350" hidden="1" x14ac:dyDescent="0.2"/>
    <row r="69351" hidden="1" x14ac:dyDescent="0.2"/>
    <row r="69352" hidden="1" x14ac:dyDescent="0.2"/>
    <row r="69353" hidden="1" x14ac:dyDescent="0.2"/>
    <row r="69354" hidden="1" x14ac:dyDescent="0.2"/>
    <row r="69355" hidden="1" x14ac:dyDescent="0.2"/>
    <row r="69356" hidden="1" x14ac:dyDescent="0.2"/>
    <row r="69357" hidden="1" x14ac:dyDescent="0.2"/>
    <row r="69358" hidden="1" x14ac:dyDescent="0.2"/>
    <row r="69359" hidden="1" x14ac:dyDescent="0.2"/>
    <row r="69360" hidden="1" x14ac:dyDescent="0.2"/>
    <row r="69361" hidden="1" x14ac:dyDescent="0.2"/>
    <row r="69362" hidden="1" x14ac:dyDescent="0.2"/>
    <row r="69363" hidden="1" x14ac:dyDescent="0.2"/>
    <row r="69364" hidden="1" x14ac:dyDescent="0.2"/>
    <row r="69365" hidden="1" x14ac:dyDescent="0.2"/>
    <row r="69366" hidden="1" x14ac:dyDescent="0.2"/>
    <row r="69367" hidden="1" x14ac:dyDescent="0.2"/>
    <row r="69368" hidden="1" x14ac:dyDescent="0.2"/>
    <row r="69369" hidden="1" x14ac:dyDescent="0.2"/>
    <row r="69370" hidden="1" x14ac:dyDescent="0.2"/>
    <row r="69371" hidden="1" x14ac:dyDescent="0.2"/>
    <row r="69372" hidden="1" x14ac:dyDescent="0.2"/>
    <row r="69373" hidden="1" x14ac:dyDescent="0.2"/>
    <row r="69374" hidden="1" x14ac:dyDescent="0.2"/>
    <row r="69375" hidden="1" x14ac:dyDescent="0.2"/>
    <row r="69376" hidden="1" x14ac:dyDescent="0.2"/>
    <row r="69377" hidden="1" x14ac:dyDescent="0.2"/>
    <row r="69378" hidden="1" x14ac:dyDescent="0.2"/>
    <row r="69379" hidden="1" x14ac:dyDescent="0.2"/>
    <row r="69380" hidden="1" x14ac:dyDescent="0.2"/>
    <row r="69381" hidden="1" x14ac:dyDescent="0.2"/>
    <row r="69382" hidden="1" x14ac:dyDescent="0.2"/>
    <row r="69383" hidden="1" x14ac:dyDescent="0.2"/>
    <row r="69384" hidden="1" x14ac:dyDescent="0.2"/>
    <row r="69385" hidden="1" x14ac:dyDescent="0.2"/>
    <row r="69386" hidden="1" x14ac:dyDescent="0.2"/>
    <row r="69387" hidden="1" x14ac:dyDescent="0.2"/>
    <row r="69388" hidden="1" x14ac:dyDescent="0.2"/>
    <row r="69389" hidden="1" x14ac:dyDescent="0.2"/>
    <row r="69390" hidden="1" x14ac:dyDescent="0.2"/>
    <row r="69391" hidden="1" x14ac:dyDescent="0.2"/>
    <row r="69392" hidden="1" x14ac:dyDescent="0.2"/>
    <row r="69393" hidden="1" x14ac:dyDescent="0.2"/>
    <row r="69394" hidden="1" x14ac:dyDescent="0.2"/>
    <row r="69395" hidden="1" x14ac:dyDescent="0.2"/>
    <row r="69396" hidden="1" x14ac:dyDescent="0.2"/>
    <row r="69397" hidden="1" x14ac:dyDescent="0.2"/>
    <row r="69398" hidden="1" x14ac:dyDescent="0.2"/>
    <row r="69399" hidden="1" x14ac:dyDescent="0.2"/>
    <row r="69400" hidden="1" x14ac:dyDescent="0.2"/>
    <row r="69401" hidden="1" x14ac:dyDescent="0.2"/>
    <row r="69402" hidden="1" x14ac:dyDescent="0.2"/>
    <row r="69403" hidden="1" x14ac:dyDescent="0.2"/>
    <row r="69404" hidden="1" x14ac:dyDescent="0.2"/>
    <row r="69405" hidden="1" x14ac:dyDescent="0.2"/>
    <row r="69406" hidden="1" x14ac:dyDescent="0.2"/>
    <row r="69407" hidden="1" x14ac:dyDescent="0.2"/>
    <row r="69408" hidden="1" x14ac:dyDescent="0.2"/>
    <row r="69409" hidden="1" x14ac:dyDescent="0.2"/>
    <row r="69410" hidden="1" x14ac:dyDescent="0.2"/>
    <row r="69411" hidden="1" x14ac:dyDescent="0.2"/>
    <row r="69412" hidden="1" x14ac:dyDescent="0.2"/>
    <row r="69413" hidden="1" x14ac:dyDescent="0.2"/>
    <row r="69414" hidden="1" x14ac:dyDescent="0.2"/>
    <row r="69415" hidden="1" x14ac:dyDescent="0.2"/>
    <row r="69416" hidden="1" x14ac:dyDescent="0.2"/>
    <row r="69417" hidden="1" x14ac:dyDescent="0.2"/>
    <row r="69418" hidden="1" x14ac:dyDescent="0.2"/>
    <row r="69419" hidden="1" x14ac:dyDescent="0.2"/>
    <row r="69420" hidden="1" x14ac:dyDescent="0.2"/>
    <row r="69421" hidden="1" x14ac:dyDescent="0.2"/>
    <row r="69422" hidden="1" x14ac:dyDescent="0.2"/>
    <row r="69423" hidden="1" x14ac:dyDescent="0.2"/>
    <row r="69424" hidden="1" x14ac:dyDescent="0.2"/>
    <row r="69425" hidden="1" x14ac:dyDescent="0.2"/>
    <row r="69426" hidden="1" x14ac:dyDescent="0.2"/>
    <row r="69427" hidden="1" x14ac:dyDescent="0.2"/>
    <row r="69428" hidden="1" x14ac:dyDescent="0.2"/>
    <row r="69429" hidden="1" x14ac:dyDescent="0.2"/>
    <row r="69430" hidden="1" x14ac:dyDescent="0.2"/>
    <row r="69431" hidden="1" x14ac:dyDescent="0.2"/>
    <row r="69432" hidden="1" x14ac:dyDescent="0.2"/>
    <row r="69433" hidden="1" x14ac:dyDescent="0.2"/>
    <row r="69434" hidden="1" x14ac:dyDescent="0.2"/>
    <row r="69435" hidden="1" x14ac:dyDescent="0.2"/>
    <row r="69436" hidden="1" x14ac:dyDescent="0.2"/>
    <row r="69437" hidden="1" x14ac:dyDescent="0.2"/>
    <row r="69438" hidden="1" x14ac:dyDescent="0.2"/>
    <row r="69439" hidden="1" x14ac:dyDescent="0.2"/>
    <row r="69440" hidden="1" x14ac:dyDescent="0.2"/>
    <row r="69441" spans="1:62" hidden="1" x14ac:dyDescent="0.2"/>
    <row r="69442" spans="1:62" hidden="1" x14ac:dyDescent="0.2"/>
    <row r="69443" spans="1:62" hidden="1" x14ac:dyDescent="0.2"/>
    <row r="69444" spans="1:62" hidden="1" x14ac:dyDescent="0.2"/>
    <row r="69445" spans="1:62" hidden="1" x14ac:dyDescent="0.2"/>
    <row r="69446" spans="1:62" hidden="1" x14ac:dyDescent="0.2"/>
    <row r="69447" spans="1:62" hidden="1" x14ac:dyDescent="0.2"/>
    <row r="69448" spans="1:62" hidden="1" x14ac:dyDescent="0.2"/>
    <row r="69449" spans="1:62" hidden="1" x14ac:dyDescent="0.2"/>
    <row r="69450" spans="1:62" hidden="1" x14ac:dyDescent="0.2"/>
    <row r="69451" spans="1:62" hidden="1" x14ac:dyDescent="0.2"/>
    <row r="69452" spans="1:62" hidden="1" x14ac:dyDescent="0.2"/>
    <row r="69453" spans="1:62" hidden="1" x14ac:dyDescent="0.2"/>
    <row r="69454" spans="1:62" hidden="1" x14ac:dyDescent="0.2"/>
    <row r="69455" spans="1:62" x14ac:dyDescent="0.2">
      <c r="A69455" s="12" t="s">
        <v>524</v>
      </c>
      <c r="B69455" s="12" t="s">
        <v>2273</v>
      </c>
      <c r="C69455" s="12" t="s">
        <v>525</v>
      </c>
      <c r="D69455" s="12" t="s">
        <v>3220</v>
      </c>
      <c r="E69455" s="12">
        <v>179543</v>
      </c>
      <c r="F69455" s="12">
        <v>6315</v>
      </c>
      <c r="G69455" s="12">
        <v>2568.7139999999999</v>
      </c>
      <c r="H69455" s="12">
        <v>2138</v>
      </c>
      <c r="I69455" s="12">
        <v>73</v>
      </c>
      <c r="J69455" s="12">
        <v>58</v>
      </c>
      <c r="K69455" s="12">
        <v>32885.483999999997</v>
      </c>
      <c r="L69455" s="12">
        <f>K69455/10000</f>
        <v>3.2885483999999998</v>
      </c>
      <c r="M69455" s="12">
        <f>LN(K69455)</f>
        <v>10.400786623583658</v>
      </c>
      <c r="N69455" s="12">
        <f>LN(L69455)</f>
        <v>1.1904462516074756</v>
      </c>
      <c r="O69455" s="12">
        <v>1156.6690000000001</v>
      </c>
      <c r="P69455" s="12">
        <v>470.49099999999999</v>
      </c>
      <c r="Q69455" s="12">
        <v>391.601</v>
      </c>
      <c r="R69455" s="12">
        <v>13.371</v>
      </c>
      <c r="S69455" s="12">
        <v>10.622999999999999</v>
      </c>
      <c r="T69455" s="12">
        <v>1.1100000000000001</v>
      </c>
      <c r="W69455" s="12">
        <v>2650</v>
      </c>
      <c r="X69455" s="12">
        <v>485.38</v>
      </c>
      <c r="AC69455" s="12">
        <v>95101</v>
      </c>
      <c r="AD69455" s="12">
        <v>3273365</v>
      </c>
      <c r="AE69455" s="12">
        <v>599.55700000000002</v>
      </c>
      <c r="AF69455" s="12">
        <v>17.419</v>
      </c>
      <c r="AG69455" s="12">
        <v>52298</v>
      </c>
      <c r="AH69455" s="12">
        <v>9.5790000000000006</v>
      </c>
      <c r="AI69455" s="12">
        <v>0.122</v>
      </c>
      <c r="AJ69455" s="12">
        <v>8.1999999999999993</v>
      </c>
      <c r="AK69455" s="12" t="s">
        <v>3219</v>
      </c>
      <c r="AU69455" s="12">
        <v>58.33</v>
      </c>
      <c r="AV69455" s="12">
        <v>5459643</v>
      </c>
      <c r="AW69455" s="12">
        <v>113.128</v>
      </c>
      <c r="AX69455" s="12">
        <v>41.2</v>
      </c>
      <c r="AY69455" s="12">
        <v>15.07</v>
      </c>
      <c r="AZ69455" s="12">
        <v>9.1669999999999998</v>
      </c>
      <c r="BA69455" s="12">
        <v>30155.151999999998</v>
      </c>
      <c r="BB69455" s="12">
        <v>0.7</v>
      </c>
      <c r="BC69455" s="12">
        <v>287.959</v>
      </c>
      <c r="BD69455" s="12">
        <v>7.29</v>
      </c>
      <c r="BE69455" s="12">
        <v>23.1</v>
      </c>
      <c r="BF69455" s="12">
        <v>37.700000000000003</v>
      </c>
      <c r="BH69455" s="12">
        <v>5.82</v>
      </c>
      <c r="BI69455" s="12">
        <v>77.540000000000006</v>
      </c>
      <c r="BJ69455" s="12">
        <v>0.86</v>
      </c>
    </row>
    <row r="69456" spans="1:62" hidden="1" x14ac:dyDescent="0.2"/>
    <row r="69457" hidden="1" x14ac:dyDescent="0.2"/>
    <row r="69458" hidden="1" x14ac:dyDescent="0.2"/>
    <row r="69459" hidden="1" x14ac:dyDescent="0.2"/>
    <row r="69460" hidden="1" x14ac:dyDescent="0.2"/>
    <row r="69461" hidden="1" x14ac:dyDescent="0.2"/>
    <row r="69462" hidden="1" x14ac:dyDescent="0.2"/>
    <row r="69463" hidden="1" x14ac:dyDescent="0.2"/>
    <row r="69464" hidden="1" x14ac:dyDescent="0.2"/>
    <row r="69465" hidden="1" x14ac:dyDescent="0.2"/>
    <row r="69466" hidden="1" x14ac:dyDescent="0.2"/>
    <row r="69467" hidden="1" x14ac:dyDescent="0.2"/>
    <row r="69468" hidden="1" x14ac:dyDescent="0.2"/>
    <row r="69469" hidden="1" x14ac:dyDescent="0.2"/>
    <row r="69470" hidden="1" x14ac:dyDescent="0.2"/>
    <row r="69471" hidden="1" x14ac:dyDescent="0.2"/>
    <row r="69472" hidden="1" x14ac:dyDescent="0.2"/>
    <row r="69473" hidden="1" x14ac:dyDescent="0.2"/>
    <row r="69474" hidden="1" x14ac:dyDescent="0.2"/>
    <row r="69475" hidden="1" x14ac:dyDescent="0.2"/>
    <row r="69476" hidden="1" x14ac:dyDescent="0.2"/>
    <row r="69477" hidden="1" x14ac:dyDescent="0.2"/>
    <row r="69478" hidden="1" x14ac:dyDescent="0.2"/>
    <row r="69479" hidden="1" x14ac:dyDescent="0.2"/>
    <row r="69480" hidden="1" x14ac:dyDescent="0.2"/>
    <row r="69481" hidden="1" x14ac:dyDescent="0.2"/>
    <row r="69482" hidden="1" x14ac:dyDescent="0.2"/>
    <row r="69483" hidden="1" x14ac:dyDescent="0.2"/>
    <row r="69484" hidden="1" x14ac:dyDescent="0.2"/>
    <row r="69485" hidden="1" x14ac:dyDescent="0.2"/>
    <row r="69486" hidden="1" x14ac:dyDescent="0.2"/>
    <row r="69487" hidden="1" x14ac:dyDescent="0.2"/>
    <row r="69488" hidden="1" x14ac:dyDescent="0.2"/>
    <row r="69489" hidden="1" x14ac:dyDescent="0.2"/>
    <row r="69490" hidden="1" x14ac:dyDescent="0.2"/>
    <row r="69491" hidden="1" x14ac:dyDescent="0.2"/>
    <row r="69492" hidden="1" x14ac:dyDescent="0.2"/>
    <row r="69493" hidden="1" x14ac:dyDescent="0.2"/>
    <row r="69494" hidden="1" x14ac:dyDescent="0.2"/>
    <row r="69495" hidden="1" x14ac:dyDescent="0.2"/>
    <row r="69496" hidden="1" x14ac:dyDescent="0.2"/>
    <row r="69497" hidden="1" x14ac:dyDescent="0.2"/>
    <row r="69498" hidden="1" x14ac:dyDescent="0.2"/>
    <row r="69499" hidden="1" x14ac:dyDescent="0.2"/>
    <row r="69500" hidden="1" x14ac:dyDescent="0.2"/>
    <row r="69501" hidden="1" x14ac:dyDescent="0.2"/>
    <row r="69502" hidden="1" x14ac:dyDescent="0.2"/>
    <row r="69503" hidden="1" x14ac:dyDescent="0.2"/>
    <row r="69504" hidden="1" x14ac:dyDescent="0.2"/>
    <row r="69505" hidden="1" x14ac:dyDescent="0.2"/>
    <row r="69506" hidden="1" x14ac:dyDescent="0.2"/>
    <row r="69507" hidden="1" x14ac:dyDescent="0.2"/>
    <row r="69508" hidden="1" x14ac:dyDescent="0.2"/>
    <row r="69509" hidden="1" x14ac:dyDescent="0.2"/>
    <row r="69510" hidden="1" x14ac:dyDescent="0.2"/>
    <row r="69511" hidden="1" x14ac:dyDescent="0.2"/>
    <row r="69512" hidden="1" x14ac:dyDescent="0.2"/>
    <row r="69513" hidden="1" x14ac:dyDescent="0.2"/>
    <row r="69514" hidden="1" x14ac:dyDescent="0.2"/>
    <row r="69515" hidden="1" x14ac:dyDescent="0.2"/>
    <row r="69516" hidden="1" x14ac:dyDescent="0.2"/>
    <row r="69517" hidden="1" x14ac:dyDescent="0.2"/>
    <row r="69518" hidden="1" x14ac:dyDescent="0.2"/>
    <row r="69519" hidden="1" x14ac:dyDescent="0.2"/>
    <row r="69520" hidden="1" x14ac:dyDescent="0.2"/>
    <row r="69521" hidden="1" x14ac:dyDescent="0.2"/>
    <row r="69522" hidden="1" x14ac:dyDescent="0.2"/>
    <row r="69523" hidden="1" x14ac:dyDescent="0.2"/>
    <row r="69524" hidden="1" x14ac:dyDescent="0.2"/>
    <row r="69525" hidden="1" x14ac:dyDescent="0.2"/>
    <row r="69526" hidden="1" x14ac:dyDescent="0.2"/>
    <row r="69527" hidden="1" x14ac:dyDescent="0.2"/>
    <row r="69528" hidden="1" x14ac:dyDescent="0.2"/>
    <row r="69529" hidden="1" x14ac:dyDescent="0.2"/>
    <row r="69530" hidden="1" x14ac:dyDescent="0.2"/>
    <row r="69531" hidden="1" x14ac:dyDescent="0.2"/>
    <row r="69532" hidden="1" x14ac:dyDescent="0.2"/>
    <row r="69533" hidden="1" x14ac:dyDescent="0.2"/>
    <row r="69534" hidden="1" x14ac:dyDescent="0.2"/>
    <row r="69535" hidden="1" x14ac:dyDescent="0.2"/>
    <row r="69536" hidden="1" x14ac:dyDescent="0.2"/>
    <row r="69537" hidden="1" x14ac:dyDescent="0.2"/>
    <row r="69538" hidden="1" x14ac:dyDescent="0.2"/>
    <row r="69539" hidden="1" x14ac:dyDescent="0.2"/>
    <row r="69540" hidden="1" x14ac:dyDescent="0.2"/>
    <row r="69541" hidden="1" x14ac:dyDescent="0.2"/>
    <row r="69542" hidden="1" x14ac:dyDescent="0.2"/>
    <row r="69543" hidden="1" x14ac:dyDescent="0.2"/>
    <row r="69544" hidden="1" x14ac:dyDescent="0.2"/>
    <row r="69545" hidden="1" x14ac:dyDescent="0.2"/>
    <row r="69546" hidden="1" x14ac:dyDescent="0.2"/>
    <row r="69547" hidden="1" x14ac:dyDescent="0.2"/>
    <row r="69548" hidden="1" x14ac:dyDescent="0.2"/>
    <row r="69549" hidden="1" x14ac:dyDescent="0.2"/>
    <row r="69550" hidden="1" x14ac:dyDescent="0.2"/>
    <row r="69551" hidden="1" x14ac:dyDescent="0.2"/>
    <row r="69552" hidden="1" x14ac:dyDescent="0.2"/>
    <row r="69553" hidden="1" x14ac:dyDescent="0.2"/>
    <row r="69554" hidden="1" x14ac:dyDescent="0.2"/>
    <row r="69555" hidden="1" x14ac:dyDescent="0.2"/>
    <row r="69556" hidden="1" x14ac:dyDescent="0.2"/>
    <row r="69557" hidden="1" x14ac:dyDescent="0.2"/>
    <row r="69558" hidden="1" x14ac:dyDescent="0.2"/>
    <row r="69559" hidden="1" x14ac:dyDescent="0.2"/>
    <row r="69560" hidden="1" x14ac:dyDescent="0.2"/>
    <row r="69561" hidden="1" x14ac:dyDescent="0.2"/>
    <row r="69562" hidden="1" x14ac:dyDescent="0.2"/>
    <row r="69563" hidden="1" x14ac:dyDescent="0.2"/>
    <row r="69564" hidden="1" x14ac:dyDescent="0.2"/>
    <row r="69565" hidden="1" x14ac:dyDescent="0.2"/>
    <row r="69566" hidden="1" x14ac:dyDescent="0.2"/>
    <row r="69567" hidden="1" x14ac:dyDescent="0.2"/>
    <row r="69568" hidden="1" x14ac:dyDescent="0.2"/>
    <row r="69569" hidden="1" x14ac:dyDescent="0.2"/>
    <row r="69570" hidden="1" x14ac:dyDescent="0.2"/>
    <row r="69571" hidden="1" x14ac:dyDescent="0.2"/>
    <row r="69572" hidden="1" x14ac:dyDescent="0.2"/>
    <row r="69573" hidden="1" x14ac:dyDescent="0.2"/>
    <row r="69574" hidden="1" x14ac:dyDescent="0.2"/>
    <row r="69575" hidden="1" x14ac:dyDescent="0.2"/>
    <row r="69576" hidden="1" x14ac:dyDescent="0.2"/>
    <row r="69577" hidden="1" x14ac:dyDescent="0.2"/>
    <row r="69578" hidden="1" x14ac:dyDescent="0.2"/>
    <row r="69579" hidden="1" x14ac:dyDescent="0.2"/>
    <row r="69580" hidden="1" x14ac:dyDescent="0.2"/>
    <row r="69581" hidden="1" x14ac:dyDescent="0.2"/>
    <row r="69582" hidden="1" x14ac:dyDescent="0.2"/>
    <row r="69583" hidden="1" x14ac:dyDescent="0.2"/>
    <row r="69584" hidden="1" x14ac:dyDescent="0.2"/>
    <row r="69585" hidden="1" x14ac:dyDescent="0.2"/>
    <row r="69586" hidden="1" x14ac:dyDescent="0.2"/>
    <row r="69587" hidden="1" x14ac:dyDescent="0.2"/>
    <row r="69588" hidden="1" x14ac:dyDescent="0.2"/>
    <row r="69589" hidden="1" x14ac:dyDescent="0.2"/>
    <row r="69590" hidden="1" x14ac:dyDescent="0.2"/>
    <row r="69591" hidden="1" x14ac:dyDescent="0.2"/>
    <row r="69592" hidden="1" x14ac:dyDescent="0.2"/>
    <row r="69593" hidden="1" x14ac:dyDescent="0.2"/>
    <row r="69594" hidden="1" x14ac:dyDescent="0.2"/>
    <row r="69595" hidden="1" x14ac:dyDescent="0.2"/>
    <row r="69596" hidden="1" x14ac:dyDescent="0.2"/>
    <row r="69597" hidden="1" x14ac:dyDescent="0.2"/>
    <row r="69598" hidden="1" x14ac:dyDescent="0.2"/>
    <row r="69599" hidden="1" x14ac:dyDescent="0.2"/>
    <row r="69600" hidden="1" x14ac:dyDescent="0.2"/>
    <row r="69601" hidden="1" x14ac:dyDescent="0.2"/>
    <row r="69602" hidden="1" x14ac:dyDescent="0.2"/>
    <row r="69603" hidden="1" x14ac:dyDescent="0.2"/>
    <row r="69604" hidden="1" x14ac:dyDescent="0.2"/>
    <row r="69605" hidden="1" x14ac:dyDescent="0.2"/>
    <row r="69606" hidden="1" x14ac:dyDescent="0.2"/>
    <row r="69607" hidden="1" x14ac:dyDescent="0.2"/>
    <row r="69608" hidden="1" x14ac:dyDescent="0.2"/>
    <row r="69609" hidden="1" x14ac:dyDescent="0.2"/>
    <row r="69610" hidden="1" x14ac:dyDescent="0.2"/>
    <row r="69611" hidden="1" x14ac:dyDescent="0.2"/>
    <row r="69612" hidden="1" x14ac:dyDescent="0.2"/>
    <row r="69613" hidden="1" x14ac:dyDescent="0.2"/>
    <row r="69614" hidden="1" x14ac:dyDescent="0.2"/>
    <row r="69615" hidden="1" x14ac:dyDescent="0.2"/>
    <row r="69616" hidden="1" x14ac:dyDescent="0.2"/>
    <row r="69617" hidden="1" x14ac:dyDescent="0.2"/>
    <row r="69618" hidden="1" x14ac:dyDescent="0.2"/>
    <row r="69619" hidden="1" x14ac:dyDescent="0.2"/>
    <row r="69620" hidden="1" x14ac:dyDescent="0.2"/>
    <row r="69621" hidden="1" x14ac:dyDescent="0.2"/>
    <row r="69622" hidden="1" x14ac:dyDescent="0.2"/>
    <row r="69623" hidden="1" x14ac:dyDescent="0.2"/>
    <row r="69624" hidden="1" x14ac:dyDescent="0.2"/>
    <row r="69625" hidden="1" x14ac:dyDescent="0.2"/>
    <row r="69626" hidden="1" x14ac:dyDescent="0.2"/>
    <row r="69627" hidden="1" x14ac:dyDescent="0.2"/>
    <row r="69628" hidden="1" x14ac:dyDescent="0.2"/>
    <row r="69629" hidden="1" x14ac:dyDescent="0.2"/>
    <row r="69630" hidden="1" x14ac:dyDescent="0.2"/>
    <row r="69631" hidden="1" x14ac:dyDescent="0.2"/>
    <row r="69632" hidden="1" x14ac:dyDescent="0.2"/>
    <row r="69633" hidden="1" x14ac:dyDescent="0.2"/>
    <row r="69634" hidden="1" x14ac:dyDescent="0.2"/>
    <row r="69635" hidden="1" x14ac:dyDescent="0.2"/>
    <row r="69636" hidden="1" x14ac:dyDescent="0.2"/>
    <row r="69637" hidden="1" x14ac:dyDescent="0.2"/>
    <row r="69638" hidden="1" x14ac:dyDescent="0.2"/>
    <row r="69639" hidden="1" x14ac:dyDescent="0.2"/>
    <row r="69640" hidden="1" x14ac:dyDescent="0.2"/>
    <row r="69641" hidden="1" x14ac:dyDescent="0.2"/>
    <row r="69642" hidden="1" x14ac:dyDescent="0.2"/>
    <row r="69643" hidden="1" x14ac:dyDescent="0.2"/>
    <row r="69644" hidden="1" x14ac:dyDescent="0.2"/>
    <row r="69645" hidden="1" x14ac:dyDescent="0.2"/>
    <row r="69646" hidden="1" x14ac:dyDescent="0.2"/>
    <row r="69647" hidden="1" x14ac:dyDescent="0.2"/>
    <row r="69648" hidden="1" x14ac:dyDescent="0.2"/>
    <row r="69649" hidden="1" x14ac:dyDescent="0.2"/>
    <row r="69650" hidden="1" x14ac:dyDescent="0.2"/>
    <row r="69651" hidden="1" x14ac:dyDescent="0.2"/>
    <row r="69652" hidden="1" x14ac:dyDescent="0.2"/>
    <row r="69653" hidden="1" x14ac:dyDescent="0.2"/>
    <row r="69654" hidden="1" x14ac:dyDescent="0.2"/>
    <row r="69655" hidden="1" x14ac:dyDescent="0.2"/>
    <row r="69656" hidden="1" x14ac:dyDescent="0.2"/>
    <row r="69657" hidden="1" x14ac:dyDescent="0.2"/>
    <row r="69658" hidden="1" x14ac:dyDescent="0.2"/>
    <row r="69659" hidden="1" x14ac:dyDescent="0.2"/>
    <row r="69660" hidden="1" x14ac:dyDescent="0.2"/>
    <row r="69661" hidden="1" x14ac:dyDescent="0.2"/>
    <row r="69662" hidden="1" x14ac:dyDescent="0.2"/>
    <row r="69663" hidden="1" x14ac:dyDescent="0.2"/>
    <row r="69664" hidden="1" x14ac:dyDescent="0.2"/>
    <row r="69665" hidden="1" x14ac:dyDescent="0.2"/>
    <row r="69666" hidden="1" x14ac:dyDescent="0.2"/>
    <row r="69667" hidden="1" x14ac:dyDescent="0.2"/>
    <row r="69668" hidden="1" x14ac:dyDescent="0.2"/>
    <row r="69669" hidden="1" x14ac:dyDescent="0.2"/>
    <row r="69670" hidden="1" x14ac:dyDescent="0.2"/>
    <row r="69671" hidden="1" x14ac:dyDescent="0.2"/>
    <row r="69672" hidden="1" x14ac:dyDescent="0.2"/>
    <row r="69673" hidden="1" x14ac:dyDescent="0.2"/>
    <row r="69674" hidden="1" x14ac:dyDescent="0.2"/>
    <row r="69675" hidden="1" x14ac:dyDescent="0.2"/>
    <row r="69676" hidden="1" x14ac:dyDescent="0.2"/>
    <row r="69677" hidden="1" x14ac:dyDescent="0.2"/>
    <row r="69678" hidden="1" x14ac:dyDescent="0.2"/>
    <row r="69679" hidden="1" x14ac:dyDescent="0.2"/>
    <row r="69680" hidden="1" x14ac:dyDescent="0.2"/>
    <row r="69681" hidden="1" x14ac:dyDescent="0.2"/>
    <row r="69682" hidden="1" x14ac:dyDescent="0.2"/>
    <row r="69683" hidden="1" x14ac:dyDescent="0.2"/>
    <row r="69684" hidden="1" x14ac:dyDescent="0.2"/>
    <row r="69685" hidden="1" x14ac:dyDescent="0.2"/>
    <row r="69686" hidden="1" x14ac:dyDescent="0.2"/>
    <row r="69687" hidden="1" x14ac:dyDescent="0.2"/>
    <row r="69688" hidden="1" x14ac:dyDescent="0.2"/>
    <row r="69689" hidden="1" x14ac:dyDescent="0.2"/>
    <row r="69690" hidden="1" x14ac:dyDescent="0.2"/>
    <row r="69691" hidden="1" x14ac:dyDescent="0.2"/>
    <row r="69692" hidden="1" x14ac:dyDescent="0.2"/>
    <row r="69693" hidden="1" x14ac:dyDescent="0.2"/>
    <row r="69694" hidden="1" x14ac:dyDescent="0.2"/>
    <row r="69695" hidden="1" x14ac:dyDescent="0.2"/>
    <row r="69696" hidden="1" x14ac:dyDescent="0.2"/>
    <row r="69697" hidden="1" x14ac:dyDescent="0.2"/>
    <row r="69698" hidden="1" x14ac:dyDescent="0.2"/>
    <row r="69699" hidden="1" x14ac:dyDescent="0.2"/>
    <row r="69700" hidden="1" x14ac:dyDescent="0.2"/>
    <row r="69701" hidden="1" x14ac:dyDescent="0.2"/>
    <row r="69702" hidden="1" x14ac:dyDescent="0.2"/>
    <row r="69703" hidden="1" x14ac:dyDescent="0.2"/>
    <row r="69704" hidden="1" x14ac:dyDescent="0.2"/>
    <row r="69705" hidden="1" x14ac:dyDescent="0.2"/>
    <row r="69706" hidden="1" x14ac:dyDescent="0.2"/>
    <row r="69707" hidden="1" x14ac:dyDescent="0.2"/>
    <row r="69708" hidden="1" x14ac:dyDescent="0.2"/>
    <row r="69709" hidden="1" x14ac:dyDescent="0.2"/>
    <row r="69710" hidden="1" x14ac:dyDescent="0.2"/>
    <row r="69711" hidden="1" x14ac:dyDescent="0.2"/>
    <row r="69712" hidden="1" x14ac:dyDescent="0.2"/>
    <row r="69713" hidden="1" x14ac:dyDescent="0.2"/>
    <row r="69714" hidden="1" x14ac:dyDescent="0.2"/>
    <row r="69715" hidden="1" x14ac:dyDescent="0.2"/>
    <row r="69716" hidden="1" x14ac:dyDescent="0.2"/>
    <row r="69717" hidden="1" x14ac:dyDescent="0.2"/>
    <row r="69718" hidden="1" x14ac:dyDescent="0.2"/>
    <row r="69719" hidden="1" x14ac:dyDescent="0.2"/>
    <row r="69720" hidden="1" x14ac:dyDescent="0.2"/>
    <row r="69721" hidden="1" x14ac:dyDescent="0.2"/>
    <row r="69722" hidden="1" x14ac:dyDescent="0.2"/>
    <row r="69723" hidden="1" x14ac:dyDescent="0.2"/>
    <row r="69724" hidden="1" x14ac:dyDescent="0.2"/>
    <row r="69725" hidden="1" x14ac:dyDescent="0.2"/>
    <row r="69726" hidden="1" x14ac:dyDescent="0.2"/>
    <row r="69727" hidden="1" x14ac:dyDescent="0.2"/>
    <row r="69728" hidden="1" x14ac:dyDescent="0.2"/>
    <row r="69729" hidden="1" x14ac:dyDescent="0.2"/>
    <row r="69730" hidden="1" x14ac:dyDescent="0.2"/>
    <row r="69731" hidden="1" x14ac:dyDescent="0.2"/>
    <row r="69732" hidden="1" x14ac:dyDescent="0.2"/>
    <row r="69733" hidden="1" x14ac:dyDescent="0.2"/>
    <row r="69734" hidden="1" x14ac:dyDescent="0.2"/>
    <row r="69735" hidden="1" x14ac:dyDescent="0.2"/>
    <row r="69736" hidden="1" x14ac:dyDescent="0.2"/>
    <row r="69737" hidden="1" x14ac:dyDescent="0.2"/>
    <row r="69738" hidden="1" x14ac:dyDescent="0.2"/>
    <row r="69739" hidden="1" x14ac:dyDescent="0.2"/>
    <row r="69740" hidden="1" x14ac:dyDescent="0.2"/>
    <row r="69741" hidden="1" x14ac:dyDescent="0.2"/>
    <row r="69742" hidden="1" x14ac:dyDescent="0.2"/>
    <row r="69743" hidden="1" x14ac:dyDescent="0.2"/>
    <row r="69744" hidden="1" x14ac:dyDescent="0.2"/>
    <row r="69745" hidden="1" x14ac:dyDescent="0.2"/>
    <row r="69746" hidden="1" x14ac:dyDescent="0.2"/>
    <row r="69747" hidden="1" x14ac:dyDescent="0.2"/>
    <row r="69748" hidden="1" x14ac:dyDescent="0.2"/>
    <row r="69749" hidden="1" x14ac:dyDescent="0.2"/>
    <row r="69750" hidden="1" x14ac:dyDescent="0.2"/>
    <row r="69751" hidden="1" x14ac:dyDescent="0.2"/>
    <row r="69752" hidden="1" x14ac:dyDescent="0.2"/>
    <row r="69753" hidden="1" x14ac:dyDescent="0.2"/>
    <row r="69754" hidden="1" x14ac:dyDescent="0.2"/>
    <row r="69755" hidden="1" x14ac:dyDescent="0.2"/>
    <row r="69756" hidden="1" x14ac:dyDescent="0.2"/>
    <row r="69757" hidden="1" x14ac:dyDescent="0.2"/>
    <row r="69758" hidden="1" x14ac:dyDescent="0.2"/>
    <row r="69759" hidden="1" x14ac:dyDescent="0.2"/>
    <row r="69760" hidden="1" x14ac:dyDescent="0.2"/>
    <row r="69761" hidden="1" x14ac:dyDescent="0.2"/>
    <row r="69762" hidden="1" x14ac:dyDescent="0.2"/>
    <row r="69763" hidden="1" x14ac:dyDescent="0.2"/>
    <row r="69764" hidden="1" x14ac:dyDescent="0.2"/>
    <row r="69765" hidden="1" x14ac:dyDescent="0.2"/>
    <row r="69766" hidden="1" x14ac:dyDescent="0.2"/>
    <row r="69767" hidden="1" x14ac:dyDescent="0.2"/>
    <row r="69768" hidden="1" x14ac:dyDescent="0.2"/>
    <row r="69769" hidden="1" x14ac:dyDescent="0.2"/>
    <row r="69770" hidden="1" x14ac:dyDescent="0.2"/>
    <row r="69771" hidden="1" x14ac:dyDescent="0.2"/>
    <row r="69772" hidden="1" x14ac:dyDescent="0.2"/>
    <row r="69773" hidden="1" x14ac:dyDescent="0.2"/>
    <row r="69774" hidden="1" x14ac:dyDescent="0.2"/>
    <row r="69775" hidden="1" x14ac:dyDescent="0.2"/>
    <row r="69776" hidden="1" x14ac:dyDescent="0.2"/>
    <row r="69777" hidden="1" x14ac:dyDescent="0.2"/>
    <row r="69778" hidden="1" x14ac:dyDescent="0.2"/>
    <row r="69779" hidden="1" x14ac:dyDescent="0.2"/>
    <row r="69780" hidden="1" x14ac:dyDescent="0.2"/>
    <row r="69781" hidden="1" x14ac:dyDescent="0.2"/>
    <row r="69782" hidden="1" x14ac:dyDescent="0.2"/>
    <row r="69783" hidden="1" x14ac:dyDescent="0.2"/>
    <row r="69784" hidden="1" x14ac:dyDescent="0.2"/>
    <row r="69785" hidden="1" x14ac:dyDescent="0.2"/>
    <row r="69786" hidden="1" x14ac:dyDescent="0.2"/>
    <row r="69787" hidden="1" x14ac:dyDescent="0.2"/>
    <row r="69788" hidden="1" x14ac:dyDescent="0.2"/>
    <row r="69789" hidden="1" x14ac:dyDescent="0.2"/>
    <row r="69790" hidden="1" x14ac:dyDescent="0.2"/>
    <row r="69791" hidden="1" x14ac:dyDescent="0.2"/>
    <row r="69792" hidden="1" x14ac:dyDescent="0.2"/>
    <row r="69793" hidden="1" x14ac:dyDescent="0.2"/>
    <row r="69794" hidden="1" x14ac:dyDescent="0.2"/>
    <row r="69795" hidden="1" x14ac:dyDescent="0.2"/>
    <row r="69796" hidden="1" x14ac:dyDescent="0.2"/>
    <row r="69797" hidden="1" x14ac:dyDescent="0.2"/>
    <row r="69798" hidden="1" x14ac:dyDescent="0.2"/>
    <row r="69799" hidden="1" x14ac:dyDescent="0.2"/>
    <row r="69800" hidden="1" x14ac:dyDescent="0.2"/>
    <row r="69801" hidden="1" x14ac:dyDescent="0.2"/>
    <row r="69802" hidden="1" x14ac:dyDescent="0.2"/>
    <row r="69803" hidden="1" x14ac:dyDescent="0.2"/>
    <row r="69804" hidden="1" x14ac:dyDescent="0.2"/>
    <row r="69805" hidden="1" x14ac:dyDescent="0.2"/>
    <row r="69806" hidden="1" x14ac:dyDescent="0.2"/>
    <row r="69807" hidden="1" x14ac:dyDescent="0.2"/>
    <row r="69808" hidden="1" x14ac:dyDescent="0.2"/>
    <row r="69809" hidden="1" x14ac:dyDescent="0.2"/>
    <row r="69810" hidden="1" x14ac:dyDescent="0.2"/>
    <row r="69811" hidden="1" x14ac:dyDescent="0.2"/>
    <row r="69812" hidden="1" x14ac:dyDescent="0.2"/>
    <row r="69813" hidden="1" x14ac:dyDescent="0.2"/>
    <row r="69814" hidden="1" x14ac:dyDescent="0.2"/>
    <row r="69815" hidden="1" x14ac:dyDescent="0.2"/>
    <row r="69816" hidden="1" x14ac:dyDescent="0.2"/>
    <row r="69817" hidden="1" x14ac:dyDescent="0.2"/>
    <row r="69818" hidden="1" x14ac:dyDescent="0.2"/>
    <row r="69819" hidden="1" x14ac:dyDescent="0.2"/>
    <row r="69820" hidden="1" x14ac:dyDescent="0.2"/>
    <row r="69821" hidden="1" x14ac:dyDescent="0.2"/>
    <row r="69822" hidden="1" x14ac:dyDescent="0.2"/>
    <row r="69823" hidden="1" x14ac:dyDescent="0.2"/>
    <row r="69824" hidden="1" x14ac:dyDescent="0.2"/>
    <row r="69825" hidden="1" x14ac:dyDescent="0.2"/>
    <row r="69826" hidden="1" x14ac:dyDescent="0.2"/>
    <row r="69827" hidden="1" x14ac:dyDescent="0.2"/>
    <row r="69828" hidden="1" x14ac:dyDescent="0.2"/>
    <row r="69829" hidden="1" x14ac:dyDescent="0.2"/>
    <row r="69830" hidden="1" x14ac:dyDescent="0.2"/>
    <row r="69831" hidden="1" x14ac:dyDescent="0.2"/>
    <row r="69832" hidden="1" x14ac:dyDescent="0.2"/>
    <row r="69833" hidden="1" x14ac:dyDescent="0.2"/>
    <row r="69834" hidden="1" x14ac:dyDescent="0.2"/>
    <row r="69835" hidden="1" x14ac:dyDescent="0.2"/>
    <row r="69836" hidden="1" x14ac:dyDescent="0.2"/>
    <row r="69837" hidden="1" x14ac:dyDescent="0.2"/>
    <row r="69838" hidden="1" x14ac:dyDescent="0.2"/>
    <row r="69839" hidden="1" x14ac:dyDescent="0.2"/>
    <row r="69840" hidden="1" x14ac:dyDescent="0.2"/>
    <row r="69841" hidden="1" x14ac:dyDescent="0.2"/>
    <row r="69842" hidden="1" x14ac:dyDescent="0.2"/>
    <row r="69843" hidden="1" x14ac:dyDescent="0.2"/>
    <row r="69844" hidden="1" x14ac:dyDescent="0.2"/>
    <row r="69845" hidden="1" x14ac:dyDescent="0.2"/>
    <row r="69846" hidden="1" x14ac:dyDescent="0.2"/>
    <row r="69847" hidden="1" x14ac:dyDescent="0.2"/>
    <row r="69848" hidden="1" x14ac:dyDescent="0.2"/>
    <row r="69849" hidden="1" x14ac:dyDescent="0.2"/>
    <row r="69850" hidden="1" x14ac:dyDescent="0.2"/>
    <row r="69851" hidden="1" x14ac:dyDescent="0.2"/>
    <row r="69852" hidden="1" x14ac:dyDescent="0.2"/>
    <row r="69853" hidden="1" x14ac:dyDescent="0.2"/>
    <row r="69854" hidden="1" x14ac:dyDescent="0.2"/>
    <row r="69855" hidden="1" x14ac:dyDescent="0.2"/>
    <row r="69856" hidden="1" x14ac:dyDescent="0.2"/>
    <row r="69857" hidden="1" x14ac:dyDescent="0.2"/>
    <row r="69858" hidden="1" x14ac:dyDescent="0.2"/>
    <row r="69859" hidden="1" x14ac:dyDescent="0.2"/>
    <row r="69860" hidden="1" x14ac:dyDescent="0.2"/>
    <row r="69861" hidden="1" x14ac:dyDescent="0.2"/>
    <row r="69862" hidden="1" x14ac:dyDescent="0.2"/>
    <row r="69863" hidden="1" x14ac:dyDescent="0.2"/>
    <row r="69864" hidden="1" x14ac:dyDescent="0.2"/>
    <row r="69865" hidden="1" x14ac:dyDescent="0.2"/>
    <row r="69866" hidden="1" x14ac:dyDescent="0.2"/>
    <row r="69867" hidden="1" x14ac:dyDescent="0.2"/>
    <row r="69868" hidden="1" x14ac:dyDescent="0.2"/>
    <row r="69869" hidden="1" x14ac:dyDescent="0.2"/>
    <row r="69870" hidden="1" x14ac:dyDescent="0.2"/>
    <row r="69871" hidden="1" x14ac:dyDescent="0.2"/>
    <row r="69872" hidden="1" x14ac:dyDescent="0.2"/>
    <row r="69873" hidden="1" x14ac:dyDescent="0.2"/>
    <row r="69874" hidden="1" x14ac:dyDescent="0.2"/>
    <row r="69875" hidden="1" x14ac:dyDescent="0.2"/>
    <row r="69876" hidden="1" x14ac:dyDescent="0.2"/>
    <row r="69877" hidden="1" x14ac:dyDescent="0.2"/>
    <row r="69878" hidden="1" x14ac:dyDescent="0.2"/>
    <row r="69879" hidden="1" x14ac:dyDescent="0.2"/>
    <row r="69880" hidden="1" x14ac:dyDescent="0.2"/>
    <row r="69881" hidden="1" x14ac:dyDescent="0.2"/>
    <row r="69882" hidden="1" x14ac:dyDescent="0.2"/>
    <row r="69883" hidden="1" x14ac:dyDescent="0.2"/>
    <row r="69884" hidden="1" x14ac:dyDescent="0.2"/>
    <row r="69885" hidden="1" x14ac:dyDescent="0.2"/>
    <row r="69886" hidden="1" x14ac:dyDescent="0.2"/>
    <row r="69887" hidden="1" x14ac:dyDescent="0.2"/>
    <row r="69888" hidden="1" x14ac:dyDescent="0.2"/>
    <row r="69889" hidden="1" x14ac:dyDescent="0.2"/>
    <row r="69890" hidden="1" x14ac:dyDescent="0.2"/>
    <row r="69891" hidden="1" x14ac:dyDescent="0.2"/>
    <row r="69892" hidden="1" x14ac:dyDescent="0.2"/>
    <row r="69893" hidden="1" x14ac:dyDescent="0.2"/>
    <row r="69894" hidden="1" x14ac:dyDescent="0.2"/>
    <row r="69895" hidden="1" x14ac:dyDescent="0.2"/>
    <row r="69896" hidden="1" x14ac:dyDescent="0.2"/>
    <row r="69897" hidden="1" x14ac:dyDescent="0.2"/>
    <row r="69898" hidden="1" x14ac:dyDescent="0.2"/>
    <row r="69899" hidden="1" x14ac:dyDescent="0.2"/>
    <row r="69900" hidden="1" x14ac:dyDescent="0.2"/>
    <row r="69901" hidden="1" x14ac:dyDescent="0.2"/>
    <row r="69902" hidden="1" x14ac:dyDescent="0.2"/>
    <row r="69903" hidden="1" x14ac:dyDescent="0.2"/>
    <row r="69904" hidden="1" x14ac:dyDescent="0.2"/>
    <row r="69905" spans="1:62" hidden="1" x14ac:dyDescent="0.2"/>
    <row r="69906" spans="1:62" hidden="1" x14ac:dyDescent="0.2"/>
    <row r="69907" spans="1:62" hidden="1" x14ac:dyDescent="0.2"/>
    <row r="69908" spans="1:62" hidden="1" x14ac:dyDescent="0.2"/>
    <row r="69909" spans="1:62" hidden="1" x14ac:dyDescent="0.2"/>
    <row r="69910" spans="1:62" hidden="1" x14ac:dyDescent="0.2"/>
    <row r="69911" spans="1:62" x14ac:dyDescent="0.2">
      <c r="A69911" s="12" t="s">
        <v>510</v>
      </c>
      <c r="B69911" s="12" t="s">
        <v>2273</v>
      </c>
      <c r="C69911" s="12" t="s">
        <v>78</v>
      </c>
      <c r="D69911" s="12" t="s">
        <v>3220</v>
      </c>
      <c r="E69911" s="12">
        <v>122152</v>
      </c>
      <c r="F69911" s="12">
        <v>2412</v>
      </c>
      <c r="G69911" s="12">
        <v>1447.2860000000001</v>
      </c>
      <c r="H69911" s="12">
        <v>2697</v>
      </c>
      <c r="I69911" s="12">
        <v>32</v>
      </c>
      <c r="J69911" s="12">
        <v>31.143000000000001</v>
      </c>
      <c r="K69911" s="12">
        <v>58757.093000000001</v>
      </c>
      <c r="L69911" s="12">
        <f>K69911/10000</f>
        <v>5.8757093000000005</v>
      </c>
      <c r="M69911" s="12">
        <f>LN(K69911)</f>
        <v>10.981167156633788</v>
      </c>
      <c r="N69911" s="12">
        <f>LN(L69911)</f>
        <v>1.7708267846576053</v>
      </c>
      <c r="O69911" s="12">
        <v>1160.211</v>
      </c>
      <c r="P69911" s="12">
        <v>696.16800000000001</v>
      </c>
      <c r="Q69911" s="12">
        <v>1297.3009999999999</v>
      </c>
      <c r="R69911" s="12">
        <v>15.393000000000001</v>
      </c>
      <c r="S69911" s="12">
        <v>14.98</v>
      </c>
      <c r="T69911" s="12">
        <v>1.0900000000000001</v>
      </c>
      <c r="U69911" s="12">
        <v>195</v>
      </c>
      <c r="V69911" s="12">
        <v>93.798000000000002</v>
      </c>
      <c r="W69911" s="12">
        <v>1174</v>
      </c>
      <c r="X69911" s="12">
        <v>564.71299999999997</v>
      </c>
      <c r="AC69911" s="12">
        <v>4073</v>
      </c>
      <c r="AD69911" s="12">
        <v>678496</v>
      </c>
      <c r="AE69911" s="12">
        <v>326.36799999999999</v>
      </c>
      <c r="AF69911" s="12">
        <v>1.9590000000000001</v>
      </c>
      <c r="AG69911" s="12">
        <v>3772</v>
      </c>
      <c r="AH69911" s="12">
        <v>1.8140000000000001</v>
      </c>
      <c r="AI69911" s="12">
        <v>0.30499999999999999</v>
      </c>
      <c r="AJ69911" s="12">
        <v>3.3</v>
      </c>
      <c r="AK69911" s="12" t="s">
        <v>3219</v>
      </c>
      <c r="AL69911" s="12">
        <v>11063</v>
      </c>
      <c r="AM69911" s="12">
        <v>11063</v>
      </c>
      <c r="AO69911" s="12">
        <v>1853</v>
      </c>
      <c r="AP69911" s="12">
        <v>1256</v>
      </c>
      <c r="AQ69911" s="12">
        <v>0.53</v>
      </c>
      <c r="AR69911" s="12">
        <v>0.53</v>
      </c>
      <c r="AT69911" s="12">
        <v>604</v>
      </c>
      <c r="AU69911" s="12">
        <v>81.48</v>
      </c>
      <c r="AV69911" s="12">
        <v>2078932</v>
      </c>
      <c r="AW69911" s="12">
        <v>102.619</v>
      </c>
      <c r="AX69911" s="12">
        <v>44.5</v>
      </c>
      <c r="AY69911" s="12">
        <v>19.062000000000001</v>
      </c>
      <c r="AZ69911" s="12">
        <v>12.93</v>
      </c>
      <c r="BA69911" s="12">
        <v>31400.84</v>
      </c>
      <c r="BC69911" s="12">
        <v>153.49299999999999</v>
      </c>
      <c r="BD69911" s="12">
        <v>7.25</v>
      </c>
      <c r="BE69911" s="12">
        <v>20.100000000000001</v>
      </c>
      <c r="BF69911" s="12">
        <v>25</v>
      </c>
      <c r="BH69911" s="12">
        <v>4.5</v>
      </c>
      <c r="BI69911" s="12">
        <v>81.319999999999993</v>
      </c>
      <c r="BJ69911" s="12">
        <v>0.91700000000000004</v>
      </c>
    </row>
    <row r="69912" spans="1:62" hidden="1" x14ac:dyDescent="0.2"/>
    <row r="69913" spans="1:62" hidden="1" x14ac:dyDescent="0.2"/>
    <row r="69914" spans="1:62" hidden="1" x14ac:dyDescent="0.2"/>
    <row r="69915" spans="1:62" hidden="1" x14ac:dyDescent="0.2"/>
    <row r="69916" spans="1:62" hidden="1" x14ac:dyDescent="0.2"/>
    <row r="69917" spans="1:62" hidden="1" x14ac:dyDescent="0.2"/>
    <row r="69918" spans="1:62" hidden="1" x14ac:dyDescent="0.2"/>
    <row r="69919" spans="1:62" hidden="1" x14ac:dyDescent="0.2"/>
    <row r="69920" spans="1:62" hidden="1" x14ac:dyDescent="0.2"/>
    <row r="69921" hidden="1" x14ac:dyDescent="0.2"/>
    <row r="69922" hidden="1" x14ac:dyDescent="0.2"/>
    <row r="69923" hidden="1" x14ac:dyDescent="0.2"/>
    <row r="69924" hidden="1" x14ac:dyDescent="0.2"/>
    <row r="69925" hidden="1" x14ac:dyDescent="0.2"/>
    <row r="69926" hidden="1" x14ac:dyDescent="0.2"/>
    <row r="69927" hidden="1" x14ac:dyDescent="0.2"/>
    <row r="69928" hidden="1" x14ac:dyDescent="0.2"/>
    <row r="69929" hidden="1" x14ac:dyDescent="0.2"/>
    <row r="69930" hidden="1" x14ac:dyDescent="0.2"/>
    <row r="69931" hidden="1" x14ac:dyDescent="0.2"/>
    <row r="69932" hidden="1" x14ac:dyDescent="0.2"/>
    <row r="69933" hidden="1" x14ac:dyDescent="0.2"/>
    <row r="69934" hidden="1" x14ac:dyDescent="0.2"/>
    <row r="69935" hidden="1" x14ac:dyDescent="0.2"/>
    <row r="69936" hidden="1" x14ac:dyDescent="0.2"/>
    <row r="69937" hidden="1" x14ac:dyDescent="0.2"/>
    <row r="69938" hidden="1" x14ac:dyDescent="0.2"/>
    <row r="69939" hidden="1" x14ac:dyDescent="0.2"/>
    <row r="69940" hidden="1" x14ac:dyDescent="0.2"/>
    <row r="69941" hidden="1" x14ac:dyDescent="0.2"/>
    <row r="69942" hidden="1" x14ac:dyDescent="0.2"/>
    <row r="69943" hidden="1" x14ac:dyDescent="0.2"/>
    <row r="69944" hidden="1" x14ac:dyDescent="0.2"/>
    <row r="69945" hidden="1" x14ac:dyDescent="0.2"/>
    <row r="69946" hidden="1" x14ac:dyDescent="0.2"/>
    <row r="69947" hidden="1" x14ac:dyDescent="0.2"/>
    <row r="69948" hidden="1" x14ac:dyDescent="0.2"/>
    <row r="69949" hidden="1" x14ac:dyDescent="0.2"/>
    <row r="69950" hidden="1" x14ac:dyDescent="0.2"/>
    <row r="69951" hidden="1" x14ac:dyDescent="0.2"/>
    <row r="69952" hidden="1" x14ac:dyDescent="0.2"/>
    <row r="69953" hidden="1" x14ac:dyDescent="0.2"/>
    <row r="69954" hidden="1" x14ac:dyDescent="0.2"/>
    <row r="69955" hidden="1" x14ac:dyDescent="0.2"/>
    <row r="69956" hidden="1" x14ac:dyDescent="0.2"/>
    <row r="69957" hidden="1" x14ac:dyDescent="0.2"/>
    <row r="69958" hidden="1" x14ac:dyDescent="0.2"/>
    <row r="69959" hidden="1" x14ac:dyDescent="0.2"/>
    <row r="69960" hidden="1" x14ac:dyDescent="0.2"/>
    <row r="69961" hidden="1" x14ac:dyDescent="0.2"/>
    <row r="69962" hidden="1" x14ac:dyDescent="0.2"/>
    <row r="69963" hidden="1" x14ac:dyDescent="0.2"/>
    <row r="69964" hidden="1" x14ac:dyDescent="0.2"/>
    <row r="69965" hidden="1" x14ac:dyDescent="0.2"/>
    <row r="69966" hidden="1" x14ac:dyDescent="0.2"/>
    <row r="69967" hidden="1" x14ac:dyDescent="0.2"/>
    <row r="69968" hidden="1" x14ac:dyDescent="0.2"/>
    <row r="69969" hidden="1" x14ac:dyDescent="0.2"/>
    <row r="69970" hidden="1" x14ac:dyDescent="0.2"/>
    <row r="69971" hidden="1" x14ac:dyDescent="0.2"/>
    <row r="69972" hidden="1" x14ac:dyDescent="0.2"/>
    <row r="69973" hidden="1" x14ac:dyDescent="0.2"/>
    <row r="69974" hidden="1" x14ac:dyDescent="0.2"/>
    <row r="69975" hidden="1" x14ac:dyDescent="0.2"/>
    <row r="69976" hidden="1" x14ac:dyDescent="0.2"/>
    <row r="69977" hidden="1" x14ac:dyDescent="0.2"/>
    <row r="69978" hidden="1" x14ac:dyDescent="0.2"/>
    <row r="69979" hidden="1" x14ac:dyDescent="0.2"/>
    <row r="69980" hidden="1" x14ac:dyDescent="0.2"/>
    <row r="69981" hidden="1" x14ac:dyDescent="0.2"/>
    <row r="69982" hidden="1" x14ac:dyDescent="0.2"/>
    <row r="69983" hidden="1" x14ac:dyDescent="0.2"/>
    <row r="69984" hidden="1" x14ac:dyDescent="0.2"/>
    <row r="69985" hidden="1" x14ac:dyDescent="0.2"/>
    <row r="69986" hidden="1" x14ac:dyDescent="0.2"/>
    <row r="69987" hidden="1" x14ac:dyDescent="0.2"/>
    <row r="69988" hidden="1" x14ac:dyDescent="0.2"/>
    <row r="69989" hidden="1" x14ac:dyDescent="0.2"/>
    <row r="69990" hidden="1" x14ac:dyDescent="0.2"/>
    <row r="69991" hidden="1" x14ac:dyDescent="0.2"/>
    <row r="69992" hidden="1" x14ac:dyDescent="0.2"/>
    <row r="69993" hidden="1" x14ac:dyDescent="0.2"/>
    <row r="69994" hidden="1" x14ac:dyDescent="0.2"/>
    <row r="69995" hidden="1" x14ac:dyDescent="0.2"/>
    <row r="69996" hidden="1" x14ac:dyDescent="0.2"/>
    <row r="69997" hidden="1" x14ac:dyDescent="0.2"/>
    <row r="69998" hidden="1" x14ac:dyDescent="0.2"/>
    <row r="69999" hidden="1" x14ac:dyDescent="0.2"/>
    <row r="70000" hidden="1" x14ac:dyDescent="0.2"/>
    <row r="70001" hidden="1" x14ac:dyDescent="0.2"/>
    <row r="70002" hidden="1" x14ac:dyDescent="0.2"/>
    <row r="70003" hidden="1" x14ac:dyDescent="0.2"/>
    <row r="70004" hidden="1" x14ac:dyDescent="0.2"/>
    <row r="70005" hidden="1" x14ac:dyDescent="0.2"/>
    <row r="70006" hidden="1" x14ac:dyDescent="0.2"/>
    <row r="70007" hidden="1" x14ac:dyDescent="0.2"/>
    <row r="70008" hidden="1" x14ac:dyDescent="0.2"/>
    <row r="70009" hidden="1" x14ac:dyDescent="0.2"/>
    <row r="70010" hidden="1" x14ac:dyDescent="0.2"/>
    <row r="70011" hidden="1" x14ac:dyDescent="0.2"/>
    <row r="70012" hidden="1" x14ac:dyDescent="0.2"/>
    <row r="70013" hidden="1" x14ac:dyDescent="0.2"/>
    <row r="70014" hidden="1" x14ac:dyDescent="0.2"/>
    <row r="70015" hidden="1" x14ac:dyDescent="0.2"/>
    <row r="70016" hidden="1" x14ac:dyDescent="0.2"/>
    <row r="70017" hidden="1" x14ac:dyDescent="0.2"/>
    <row r="70018" hidden="1" x14ac:dyDescent="0.2"/>
    <row r="70019" hidden="1" x14ac:dyDescent="0.2"/>
    <row r="70020" hidden="1" x14ac:dyDescent="0.2"/>
    <row r="70021" hidden="1" x14ac:dyDescent="0.2"/>
    <row r="70022" hidden="1" x14ac:dyDescent="0.2"/>
    <row r="70023" hidden="1" x14ac:dyDescent="0.2"/>
    <row r="70024" hidden="1" x14ac:dyDescent="0.2"/>
    <row r="70025" hidden="1" x14ac:dyDescent="0.2"/>
    <row r="70026" hidden="1" x14ac:dyDescent="0.2"/>
    <row r="70027" hidden="1" x14ac:dyDescent="0.2"/>
    <row r="70028" hidden="1" x14ac:dyDescent="0.2"/>
    <row r="70029" hidden="1" x14ac:dyDescent="0.2"/>
    <row r="70030" hidden="1" x14ac:dyDescent="0.2"/>
    <row r="70031" hidden="1" x14ac:dyDescent="0.2"/>
    <row r="70032" hidden="1" x14ac:dyDescent="0.2"/>
    <row r="70033" hidden="1" x14ac:dyDescent="0.2"/>
    <row r="70034" hidden="1" x14ac:dyDescent="0.2"/>
    <row r="70035" hidden="1" x14ac:dyDescent="0.2"/>
    <row r="70036" hidden="1" x14ac:dyDescent="0.2"/>
    <row r="70037" hidden="1" x14ac:dyDescent="0.2"/>
    <row r="70038" hidden="1" x14ac:dyDescent="0.2"/>
    <row r="70039" hidden="1" x14ac:dyDescent="0.2"/>
    <row r="70040" hidden="1" x14ac:dyDescent="0.2"/>
    <row r="70041" hidden="1" x14ac:dyDescent="0.2"/>
    <row r="70042" hidden="1" x14ac:dyDescent="0.2"/>
    <row r="70043" hidden="1" x14ac:dyDescent="0.2"/>
    <row r="70044" hidden="1" x14ac:dyDescent="0.2"/>
    <row r="70045" hidden="1" x14ac:dyDescent="0.2"/>
    <row r="70046" hidden="1" x14ac:dyDescent="0.2"/>
    <row r="70047" hidden="1" x14ac:dyDescent="0.2"/>
    <row r="70048" hidden="1" x14ac:dyDescent="0.2"/>
    <row r="70049" hidden="1" x14ac:dyDescent="0.2"/>
    <row r="70050" hidden="1" x14ac:dyDescent="0.2"/>
    <row r="70051" hidden="1" x14ac:dyDescent="0.2"/>
    <row r="70052" hidden="1" x14ac:dyDescent="0.2"/>
    <row r="70053" hidden="1" x14ac:dyDescent="0.2"/>
    <row r="70054" hidden="1" x14ac:dyDescent="0.2"/>
    <row r="70055" hidden="1" x14ac:dyDescent="0.2"/>
    <row r="70056" hidden="1" x14ac:dyDescent="0.2"/>
    <row r="70057" hidden="1" x14ac:dyDescent="0.2"/>
    <row r="70058" hidden="1" x14ac:dyDescent="0.2"/>
    <row r="70059" hidden="1" x14ac:dyDescent="0.2"/>
    <row r="70060" hidden="1" x14ac:dyDescent="0.2"/>
    <row r="70061" hidden="1" x14ac:dyDescent="0.2"/>
    <row r="70062" hidden="1" x14ac:dyDescent="0.2"/>
    <row r="70063" hidden="1" x14ac:dyDescent="0.2"/>
    <row r="70064" hidden="1" x14ac:dyDescent="0.2"/>
    <row r="70065" hidden="1" x14ac:dyDescent="0.2"/>
    <row r="70066" hidden="1" x14ac:dyDescent="0.2"/>
    <row r="70067" hidden="1" x14ac:dyDescent="0.2"/>
    <row r="70068" hidden="1" x14ac:dyDescent="0.2"/>
    <row r="70069" hidden="1" x14ac:dyDescent="0.2"/>
    <row r="70070" hidden="1" x14ac:dyDescent="0.2"/>
    <row r="70071" hidden="1" x14ac:dyDescent="0.2"/>
    <row r="70072" hidden="1" x14ac:dyDescent="0.2"/>
    <row r="70073" hidden="1" x14ac:dyDescent="0.2"/>
    <row r="70074" hidden="1" x14ac:dyDescent="0.2"/>
    <row r="70075" hidden="1" x14ac:dyDescent="0.2"/>
    <row r="70076" hidden="1" x14ac:dyDescent="0.2"/>
    <row r="70077" hidden="1" x14ac:dyDescent="0.2"/>
    <row r="70078" hidden="1" x14ac:dyDescent="0.2"/>
    <row r="70079" hidden="1" x14ac:dyDescent="0.2"/>
    <row r="70080" hidden="1" x14ac:dyDescent="0.2"/>
    <row r="70081" hidden="1" x14ac:dyDescent="0.2"/>
    <row r="70082" hidden="1" x14ac:dyDescent="0.2"/>
    <row r="70083" hidden="1" x14ac:dyDescent="0.2"/>
    <row r="70084" hidden="1" x14ac:dyDescent="0.2"/>
    <row r="70085" hidden="1" x14ac:dyDescent="0.2"/>
    <row r="70086" hidden="1" x14ac:dyDescent="0.2"/>
    <row r="70087" hidden="1" x14ac:dyDescent="0.2"/>
    <row r="70088" hidden="1" x14ac:dyDescent="0.2"/>
    <row r="70089" hidden="1" x14ac:dyDescent="0.2"/>
    <row r="70090" hidden="1" x14ac:dyDescent="0.2"/>
    <row r="70091" hidden="1" x14ac:dyDescent="0.2"/>
    <row r="70092" hidden="1" x14ac:dyDescent="0.2"/>
    <row r="70093" hidden="1" x14ac:dyDescent="0.2"/>
    <row r="70094" hidden="1" x14ac:dyDescent="0.2"/>
    <row r="70095" hidden="1" x14ac:dyDescent="0.2"/>
    <row r="70096" hidden="1" x14ac:dyDescent="0.2"/>
    <row r="70097" hidden="1" x14ac:dyDescent="0.2"/>
    <row r="70098" hidden="1" x14ac:dyDescent="0.2"/>
    <row r="70099" hidden="1" x14ac:dyDescent="0.2"/>
    <row r="70100" hidden="1" x14ac:dyDescent="0.2"/>
    <row r="70101" hidden="1" x14ac:dyDescent="0.2"/>
    <row r="70102" hidden="1" x14ac:dyDescent="0.2"/>
    <row r="70103" hidden="1" x14ac:dyDescent="0.2"/>
    <row r="70104" hidden="1" x14ac:dyDescent="0.2"/>
    <row r="70105" hidden="1" x14ac:dyDescent="0.2"/>
    <row r="70106" hidden="1" x14ac:dyDescent="0.2"/>
    <row r="70107" hidden="1" x14ac:dyDescent="0.2"/>
    <row r="70108" hidden="1" x14ac:dyDescent="0.2"/>
    <row r="70109" hidden="1" x14ac:dyDescent="0.2"/>
    <row r="70110" hidden="1" x14ac:dyDescent="0.2"/>
    <row r="70111" hidden="1" x14ac:dyDescent="0.2"/>
    <row r="70112" hidden="1" x14ac:dyDescent="0.2"/>
    <row r="70113" spans="1:62" hidden="1" x14ac:dyDescent="0.2"/>
    <row r="70114" spans="1:62" x14ac:dyDescent="0.2">
      <c r="A70114" s="12" t="s">
        <v>584</v>
      </c>
      <c r="B70114" s="12" t="s">
        <v>2276</v>
      </c>
      <c r="C70114" s="12" t="s">
        <v>178</v>
      </c>
      <c r="D70114" s="12" t="s">
        <v>3220</v>
      </c>
      <c r="E70114" s="12">
        <v>17</v>
      </c>
      <c r="F70114" s="12">
        <v>0</v>
      </c>
      <c r="G70114" s="12">
        <v>0</v>
      </c>
      <c r="J70114" s="12">
        <v>0</v>
      </c>
      <c r="K70114" s="12">
        <v>24.75</v>
      </c>
      <c r="L70114" s="12">
        <f>K70114/10000</f>
        <v>2.4750000000000002E-3</v>
      </c>
      <c r="M70114" s="12">
        <f>LN(K70114)</f>
        <v>3.2088254890146994</v>
      </c>
      <c r="N70114" s="12">
        <f>LN(L70114)</f>
        <v>-6.0015148829614837</v>
      </c>
      <c r="O70114" s="12">
        <v>0</v>
      </c>
      <c r="P70114" s="12">
        <v>0</v>
      </c>
      <c r="S70114" s="12">
        <v>0</v>
      </c>
      <c r="AU70114" s="12">
        <v>33.33</v>
      </c>
      <c r="AV70114" s="12">
        <v>686878</v>
      </c>
      <c r="AW70114" s="12">
        <v>21.841000000000001</v>
      </c>
      <c r="AX70114" s="12">
        <v>20.8</v>
      </c>
      <c r="AY70114" s="12">
        <v>3.5070000000000001</v>
      </c>
      <c r="AZ70114" s="12">
        <v>2.0430000000000001</v>
      </c>
      <c r="BA70114" s="12">
        <v>2205.9229999999998</v>
      </c>
      <c r="BB70114" s="12">
        <v>25.1</v>
      </c>
      <c r="BC70114" s="12">
        <v>459.78</v>
      </c>
      <c r="BD70114" s="12">
        <v>18.68</v>
      </c>
      <c r="BG70114" s="12">
        <v>35.89</v>
      </c>
      <c r="BH70114" s="12">
        <v>1.4</v>
      </c>
      <c r="BI70114" s="12">
        <v>73</v>
      </c>
      <c r="BJ70114" s="12">
        <v>0.56699999999999995</v>
      </c>
    </row>
    <row r="70115" spans="1:62" hidden="1" x14ac:dyDescent="0.2"/>
    <row r="70116" spans="1:62" hidden="1" x14ac:dyDescent="0.2"/>
    <row r="70117" spans="1:62" hidden="1" x14ac:dyDescent="0.2"/>
    <row r="70118" spans="1:62" hidden="1" x14ac:dyDescent="0.2"/>
    <row r="70119" spans="1:62" hidden="1" x14ac:dyDescent="0.2"/>
    <row r="70120" spans="1:62" hidden="1" x14ac:dyDescent="0.2"/>
    <row r="70121" spans="1:62" hidden="1" x14ac:dyDescent="0.2"/>
    <row r="70122" spans="1:62" hidden="1" x14ac:dyDescent="0.2"/>
    <row r="70123" spans="1:62" hidden="1" x14ac:dyDescent="0.2"/>
    <row r="70124" spans="1:62" hidden="1" x14ac:dyDescent="0.2"/>
    <row r="70125" spans="1:62" hidden="1" x14ac:dyDescent="0.2"/>
    <row r="70126" spans="1:62" hidden="1" x14ac:dyDescent="0.2"/>
    <row r="70127" spans="1:62" hidden="1" x14ac:dyDescent="0.2"/>
    <row r="70128" spans="1:62" hidden="1" x14ac:dyDescent="0.2"/>
    <row r="70129" hidden="1" x14ac:dyDescent="0.2"/>
    <row r="70130" hidden="1" x14ac:dyDescent="0.2"/>
    <row r="70131" hidden="1" x14ac:dyDescent="0.2"/>
    <row r="70132" hidden="1" x14ac:dyDescent="0.2"/>
    <row r="70133" hidden="1" x14ac:dyDescent="0.2"/>
    <row r="70134" hidden="1" x14ac:dyDescent="0.2"/>
    <row r="70135" hidden="1" x14ac:dyDescent="0.2"/>
    <row r="70136" hidden="1" x14ac:dyDescent="0.2"/>
    <row r="70137" hidden="1" x14ac:dyDescent="0.2"/>
    <row r="70138" hidden="1" x14ac:dyDescent="0.2"/>
    <row r="70139" hidden="1" x14ac:dyDescent="0.2"/>
    <row r="70140" hidden="1" x14ac:dyDescent="0.2"/>
    <row r="70141" hidden="1" x14ac:dyDescent="0.2"/>
    <row r="70142" hidden="1" x14ac:dyDescent="0.2"/>
    <row r="70143" hidden="1" x14ac:dyDescent="0.2"/>
    <row r="70144" hidden="1" x14ac:dyDescent="0.2"/>
    <row r="70145" hidden="1" x14ac:dyDescent="0.2"/>
    <row r="70146" hidden="1" x14ac:dyDescent="0.2"/>
    <row r="70147" hidden="1" x14ac:dyDescent="0.2"/>
    <row r="70148" hidden="1" x14ac:dyDescent="0.2"/>
    <row r="70149" hidden="1" x14ac:dyDescent="0.2"/>
    <row r="70150" hidden="1" x14ac:dyDescent="0.2"/>
    <row r="70151" hidden="1" x14ac:dyDescent="0.2"/>
    <row r="70152" hidden="1" x14ac:dyDescent="0.2"/>
    <row r="70153" hidden="1" x14ac:dyDescent="0.2"/>
    <row r="70154" hidden="1" x14ac:dyDescent="0.2"/>
    <row r="70155" hidden="1" x14ac:dyDescent="0.2"/>
    <row r="70156" hidden="1" x14ac:dyDescent="0.2"/>
    <row r="70157" hidden="1" x14ac:dyDescent="0.2"/>
    <row r="70158" hidden="1" x14ac:dyDescent="0.2"/>
    <row r="70159" hidden="1" x14ac:dyDescent="0.2"/>
    <row r="70160" hidden="1" x14ac:dyDescent="0.2"/>
    <row r="70161" hidden="1" x14ac:dyDescent="0.2"/>
    <row r="70162" hidden="1" x14ac:dyDescent="0.2"/>
    <row r="70163" hidden="1" x14ac:dyDescent="0.2"/>
    <row r="70164" hidden="1" x14ac:dyDescent="0.2"/>
    <row r="70165" hidden="1" x14ac:dyDescent="0.2"/>
    <row r="70166" hidden="1" x14ac:dyDescent="0.2"/>
    <row r="70167" hidden="1" x14ac:dyDescent="0.2"/>
    <row r="70168" hidden="1" x14ac:dyDescent="0.2"/>
    <row r="70169" hidden="1" x14ac:dyDescent="0.2"/>
    <row r="70170" hidden="1" x14ac:dyDescent="0.2"/>
    <row r="70171" hidden="1" x14ac:dyDescent="0.2"/>
    <row r="70172" hidden="1" x14ac:dyDescent="0.2"/>
    <row r="70173" hidden="1" x14ac:dyDescent="0.2"/>
    <row r="70174" hidden="1" x14ac:dyDescent="0.2"/>
    <row r="70175" hidden="1" x14ac:dyDescent="0.2"/>
    <row r="70176" hidden="1" x14ac:dyDescent="0.2"/>
    <row r="70177" hidden="1" x14ac:dyDescent="0.2"/>
    <row r="70178" hidden="1" x14ac:dyDescent="0.2"/>
    <row r="70179" hidden="1" x14ac:dyDescent="0.2"/>
    <row r="70180" hidden="1" x14ac:dyDescent="0.2"/>
    <row r="70181" hidden="1" x14ac:dyDescent="0.2"/>
    <row r="70182" hidden="1" x14ac:dyDescent="0.2"/>
    <row r="70183" hidden="1" x14ac:dyDescent="0.2"/>
    <row r="70184" hidden="1" x14ac:dyDescent="0.2"/>
    <row r="70185" hidden="1" x14ac:dyDescent="0.2"/>
    <row r="70186" hidden="1" x14ac:dyDescent="0.2"/>
    <row r="70187" hidden="1" x14ac:dyDescent="0.2"/>
    <row r="70188" hidden="1" x14ac:dyDescent="0.2"/>
    <row r="70189" hidden="1" x14ac:dyDescent="0.2"/>
    <row r="70190" hidden="1" x14ac:dyDescent="0.2"/>
    <row r="70191" hidden="1" x14ac:dyDescent="0.2"/>
    <row r="70192" hidden="1" x14ac:dyDescent="0.2"/>
    <row r="70193" hidden="1" x14ac:dyDescent="0.2"/>
    <row r="70194" hidden="1" x14ac:dyDescent="0.2"/>
    <row r="70195" hidden="1" x14ac:dyDescent="0.2"/>
    <row r="70196" hidden="1" x14ac:dyDescent="0.2"/>
    <row r="70197" hidden="1" x14ac:dyDescent="0.2"/>
    <row r="70198" hidden="1" x14ac:dyDescent="0.2"/>
    <row r="70199" hidden="1" x14ac:dyDescent="0.2"/>
    <row r="70200" hidden="1" x14ac:dyDescent="0.2"/>
    <row r="70201" hidden="1" x14ac:dyDescent="0.2"/>
    <row r="70202" hidden="1" x14ac:dyDescent="0.2"/>
    <row r="70203" hidden="1" x14ac:dyDescent="0.2"/>
    <row r="70204" hidden="1" x14ac:dyDescent="0.2"/>
    <row r="70205" hidden="1" x14ac:dyDescent="0.2"/>
    <row r="70206" hidden="1" x14ac:dyDescent="0.2"/>
    <row r="70207" hidden="1" x14ac:dyDescent="0.2"/>
    <row r="70208" hidden="1" x14ac:dyDescent="0.2"/>
    <row r="70209" hidden="1" x14ac:dyDescent="0.2"/>
    <row r="70210" hidden="1" x14ac:dyDescent="0.2"/>
    <row r="70211" hidden="1" x14ac:dyDescent="0.2"/>
    <row r="70212" hidden="1" x14ac:dyDescent="0.2"/>
    <row r="70213" hidden="1" x14ac:dyDescent="0.2"/>
    <row r="70214" hidden="1" x14ac:dyDescent="0.2"/>
    <row r="70215" hidden="1" x14ac:dyDescent="0.2"/>
    <row r="70216" hidden="1" x14ac:dyDescent="0.2"/>
    <row r="70217" hidden="1" x14ac:dyDescent="0.2"/>
    <row r="70218" hidden="1" x14ac:dyDescent="0.2"/>
    <row r="70219" hidden="1" x14ac:dyDescent="0.2"/>
    <row r="70220" hidden="1" x14ac:dyDescent="0.2"/>
    <row r="70221" hidden="1" x14ac:dyDescent="0.2"/>
    <row r="70222" hidden="1" x14ac:dyDescent="0.2"/>
    <row r="70223" hidden="1" x14ac:dyDescent="0.2"/>
    <row r="70224" hidden="1" x14ac:dyDescent="0.2"/>
    <row r="70225" hidden="1" x14ac:dyDescent="0.2"/>
    <row r="70226" hidden="1" x14ac:dyDescent="0.2"/>
    <row r="70227" hidden="1" x14ac:dyDescent="0.2"/>
    <row r="70228" hidden="1" x14ac:dyDescent="0.2"/>
    <row r="70229" hidden="1" x14ac:dyDescent="0.2"/>
    <row r="70230" hidden="1" x14ac:dyDescent="0.2"/>
    <row r="70231" hidden="1" x14ac:dyDescent="0.2"/>
    <row r="70232" hidden="1" x14ac:dyDescent="0.2"/>
    <row r="70233" hidden="1" x14ac:dyDescent="0.2"/>
    <row r="70234" hidden="1" x14ac:dyDescent="0.2"/>
    <row r="70235" hidden="1" x14ac:dyDescent="0.2"/>
    <row r="70236" hidden="1" x14ac:dyDescent="0.2"/>
    <row r="70237" hidden="1" x14ac:dyDescent="0.2"/>
    <row r="70238" hidden="1" x14ac:dyDescent="0.2"/>
    <row r="70239" hidden="1" x14ac:dyDescent="0.2"/>
    <row r="70240" hidden="1" x14ac:dyDescent="0.2"/>
    <row r="70241" hidden="1" x14ac:dyDescent="0.2"/>
    <row r="70242" hidden="1" x14ac:dyDescent="0.2"/>
    <row r="70243" hidden="1" x14ac:dyDescent="0.2"/>
    <row r="70244" hidden="1" x14ac:dyDescent="0.2"/>
    <row r="70245" hidden="1" x14ac:dyDescent="0.2"/>
    <row r="70246" hidden="1" x14ac:dyDescent="0.2"/>
    <row r="70247" hidden="1" x14ac:dyDescent="0.2"/>
    <row r="70248" hidden="1" x14ac:dyDescent="0.2"/>
    <row r="70249" hidden="1" x14ac:dyDescent="0.2"/>
    <row r="70250" hidden="1" x14ac:dyDescent="0.2"/>
    <row r="70251" hidden="1" x14ac:dyDescent="0.2"/>
    <row r="70252" hidden="1" x14ac:dyDescent="0.2"/>
    <row r="70253" hidden="1" x14ac:dyDescent="0.2"/>
    <row r="70254" hidden="1" x14ac:dyDescent="0.2"/>
    <row r="70255" hidden="1" x14ac:dyDescent="0.2"/>
    <row r="70256" hidden="1" x14ac:dyDescent="0.2"/>
    <row r="70257" hidden="1" x14ac:dyDescent="0.2"/>
    <row r="70258" hidden="1" x14ac:dyDescent="0.2"/>
    <row r="70259" hidden="1" x14ac:dyDescent="0.2"/>
    <row r="70260" hidden="1" x14ac:dyDescent="0.2"/>
    <row r="70261" hidden="1" x14ac:dyDescent="0.2"/>
    <row r="70262" hidden="1" x14ac:dyDescent="0.2"/>
    <row r="70263" hidden="1" x14ac:dyDescent="0.2"/>
    <row r="70264" hidden="1" x14ac:dyDescent="0.2"/>
    <row r="70265" hidden="1" x14ac:dyDescent="0.2"/>
    <row r="70266" hidden="1" x14ac:dyDescent="0.2"/>
    <row r="70267" hidden="1" x14ac:dyDescent="0.2"/>
    <row r="70268" hidden="1" x14ac:dyDescent="0.2"/>
    <row r="70269" hidden="1" x14ac:dyDescent="0.2"/>
    <row r="70270" hidden="1" x14ac:dyDescent="0.2"/>
    <row r="70271" hidden="1" x14ac:dyDescent="0.2"/>
    <row r="70272" hidden="1" x14ac:dyDescent="0.2"/>
    <row r="70273" hidden="1" x14ac:dyDescent="0.2"/>
    <row r="70274" hidden="1" x14ac:dyDescent="0.2"/>
    <row r="70275" hidden="1" x14ac:dyDescent="0.2"/>
    <row r="70276" hidden="1" x14ac:dyDescent="0.2"/>
    <row r="70277" hidden="1" x14ac:dyDescent="0.2"/>
    <row r="70278" hidden="1" x14ac:dyDescent="0.2"/>
    <row r="70279" hidden="1" x14ac:dyDescent="0.2"/>
    <row r="70280" hidden="1" x14ac:dyDescent="0.2"/>
    <row r="70281" hidden="1" x14ac:dyDescent="0.2"/>
    <row r="70282" hidden="1" x14ac:dyDescent="0.2"/>
    <row r="70283" hidden="1" x14ac:dyDescent="0.2"/>
    <row r="70284" hidden="1" x14ac:dyDescent="0.2"/>
    <row r="70285" hidden="1" x14ac:dyDescent="0.2"/>
    <row r="70286" hidden="1" x14ac:dyDescent="0.2"/>
    <row r="70287" hidden="1" x14ac:dyDescent="0.2"/>
    <row r="70288" hidden="1" x14ac:dyDescent="0.2"/>
    <row r="70289" hidden="1" x14ac:dyDescent="0.2"/>
    <row r="70290" hidden="1" x14ac:dyDescent="0.2"/>
    <row r="70291" hidden="1" x14ac:dyDescent="0.2"/>
    <row r="70292" hidden="1" x14ac:dyDescent="0.2"/>
    <row r="70293" hidden="1" x14ac:dyDescent="0.2"/>
    <row r="70294" hidden="1" x14ac:dyDescent="0.2"/>
    <row r="70295" hidden="1" x14ac:dyDescent="0.2"/>
    <row r="70296" hidden="1" x14ac:dyDescent="0.2"/>
    <row r="70297" hidden="1" x14ac:dyDescent="0.2"/>
    <row r="70298" hidden="1" x14ac:dyDescent="0.2"/>
    <row r="70299" hidden="1" x14ac:dyDescent="0.2"/>
    <row r="70300" hidden="1" x14ac:dyDescent="0.2"/>
    <row r="70301" hidden="1" x14ac:dyDescent="0.2"/>
    <row r="70302" hidden="1" x14ac:dyDescent="0.2"/>
    <row r="70303" hidden="1" x14ac:dyDescent="0.2"/>
    <row r="70304" hidden="1" x14ac:dyDescent="0.2"/>
    <row r="70305" hidden="1" x14ac:dyDescent="0.2"/>
    <row r="70306" hidden="1" x14ac:dyDescent="0.2"/>
    <row r="70307" hidden="1" x14ac:dyDescent="0.2"/>
    <row r="70308" hidden="1" x14ac:dyDescent="0.2"/>
    <row r="70309" hidden="1" x14ac:dyDescent="0.2"/>
    <row r="70310" hidden="1" x14ac:dyDescent="0.2"/>
    <row r="70311" hidden="1" x14ac:dyDescent="0.2"/>
    <row r="70312" hidden="1" x14ac:dyDescent="0.2"/>
    <row r="70313" hidden="1" x14ac:dyDescent="0.2"/>
    <row r="70314" hidden="1" x14ac:dyDescent="0.2"/>
    <row r="70315" hidden="1" x14ac:dyDescent="0.2"/>
    <row r="70316" hidden="1" x14ac:dyDescent="0.2"/>
    <row r="70317" hidden="1" x14ac:dyDescent="0.2"/>
    <row r="70318" hidden="1" x14ac:dyDescent="0.2"/>
    <row r="70319" hidden="1" x14ac:dyDescent="0.2"/>
    <row r="70320" hidden="1" x14ac:dyDescent="0.2"/>
    <row r="70321" hidden="1" x14ac:dyDescent="0.2"/>
    <row r="70322" hidden="1" x14ac:dyDescent="0.2"/>
    <row r="70323" hidden="1" x14ac:dyDescent="0.2"/>
    <row r="70324" hidden="1" x14ac:dyDescent="0.2"/>
    <row r="70325" hidden="1" x14ac:dyDescent="0.2"/>
    <row r="70326" hidden="1" x14ac:dyDescent="0.2"/>
    <row r="70327" hidden="1" x14ac:dyDescent="0.2"/>
    <row r="70328" hidden="1" x14ac:dyDescent="0.2"/>
    <row r="70329" hidden="1" x14ac:dyDescent="0.2"/>
    <row r="70330" hidden="1" x14ac:dyDescent="0.2"/>
    <row r="70331" hidden="1" x14ac:dyDescent="0.2"/>
    <row r="70332" hidden="1" x14ac:dyDescent="0.2"/>
    <row r="70333" hidden="1" x14ac:dyDescent="0.2"/>
    <row r="70334" hidden="1" x14ac:dyDescent="0.2"/>
    <row r="70335" hidden="1" x14ac:dyDescent="0.2"/>
    <row r="70336" hidden="1" x14ac:dyDescent="0.2"/>
    <row r="70337" hidden="1" x14ac:dyDescent="0.2"/>
    <row r="70338" hidden="1" x14ac:dyDescent="0.2"/>
    <row r="70339" hidden="1" x14ac:dyDescent="0.2"/>
    <row r="70340" hidden="1" x14ac:dyDescent="0.2"/>
    <row r="70341" hidden="1" x14ac:dyDescent="0.2"/>
    <row r="70342" hidden="1" x14ac:dyDescent="0.2"/>
    <row r="70343" hidden="1" x14ac:dyDescent="0.2"/>
    <row r="70344" hidden="1" x14ac:dyDescent="0.2"/>
    <row r="70345" hidden="1" x14ac:dyDescent="0.2"/>
    <row r="70346" hidden="1" x14ac:dyDescent="0.2"/>
    <row r="70347" hidden="1" x14ac:dyDescent="0.2"/>
    <row r="70348" hidden="1" x14ac:dyDescent="0.2"/>
    <row r="70349" hidden="1" x14ac:dyDescent="0.2"/>
    <row r="70350" hidden="1" x14ac:dyDescent="0.2"/>
    <row r="70351" hidden="1" x14ac:dyDescent="0.2"/>
    <row r="70352" hidden="1" x14ac:dyDescent="0.2"/>
    <row r="70353" hidden="1" x14ac:dyDescent="0.2"/>
    <row r="70354" hidden="1" x14ac:dyDescent="0.2"/>
    <row r="70355" hidden="1" x14ac:dyDescent="0.2"/>
    <row r="70356" hidden="1" x14ac:dyDescent="0.2"/>
    <row r="70357" hidden="1" x14ac:dyDescent="0.2"/>
    <row r="70358" hidden="1" x14ac:dyDescent="0.2"/>
    <row r="70359" hidden="1" x14ac:dyDescent="0.2"/>
    <row r="70360" hidden="1" x14ac:dyDescent="0.2"/>
    <row r="70361" hidden="1" x14ac:dyDescent="0.2"/>
    <row r="70362" hidden="1" x14ac:dyDescent="0.2"/>
    <row r="70363" hidden="1" x14ac:dyDescent="0.2"/>
    <row r="70364" hidden="1" x14ac:dyDescent="0.2"/>
    <row r="70365" hidden="1" x14ac:dyDescent="0.2"/>
    <row r="70366" hidden="1" x14ac:dyDescent="0.2"/>
    <row r="70367" hidden="1" x14ac:dyDescent="0.2"/>
    <row r="70368" hidden="1" x14ac:dyDescent="0.2"/>
    <row r="70369" hidden="1" x14ac:dyDescent="0.2"/>
    <row r="70370" hidden="1" x14ac:dyDescent="0.2"/>
    <row r="70371" hidden="1" x14ac:dyDescent="0.2"/>
    <row r="70372" hidden="1" x14ac:dyDescent="0.2"/>
    <row r="70373" hidden="1" x14ac:dyDescent="0.2"/>
    <row r="70374" hidden="1" x14ac:dyDescent="0.2"/>
    <row r="70375" hidden="1" x14ac:dyDescent="0.2"/>
    <row r="70376" hidden="1" x14ac:dyDescent="0.2"/>
    <row r="70377" hidden="1" x14ac:dyDescent="0.2"/>
    <row r="70378" hidden="1" x14ac:dyDescent="0.2"/>
    <row r="70379" hidden="1" x14ac:dyDescent="0.2"/>
    <row r="70380" hidden="1" x14ac:dyDescent="0.2"/>
    <row r="70381" hidden="1" x14ac:dyDescent="0.2"/>
    <row r="70382" hidden="1" x14ac:dyDescent="0.2"/>
    <row r="70383" hidden="1" x14ac:dyDescent="0.2"/>
    <row r="70384" hidden="1" x14ac:dyDescent="0.2"/>
    <row r="70385" hidden="1" x14ac:dyDescent="0.2"/>
    <row r="70386" hidden="1" x14ac:dyDescent="0.2"/>
    <row r="70387" hidden="1" x14ac:dyDescent="0.2"/>
    <row r="70388" hidden="1" x14ac:dyDescent="0.2"/>
    <row r="70389" hidden="1" x14ac:dyDescent="0.2"/>
    <row r="70390" hidden="1" x14ac:dyDescent="0.2"/>
    <row r="70391" hidden="1" x14ac:dyDescent="0.2"/>
    <row r="70392" hidden="1" x14ac:dyDescent="0.2"/>
    <row r="70393" hidden="1" x14ac:dyDescent="0.2"/>
    <row r="70394" hidden="1" x14ac:dyDescent="0.2"/>
    <row r="70395" hidden="1" x14ac:dyDescent="0.2"/>
    <row r="70396" hidden="1" x14ac:dyDescent="0.2"/>
    <row r="70397" hidden="1" x14ac:dyDescent="0.2"/>
    <row r="70398" hidden="1" x14ac:dyDescent="0.2"/>
    <row r="70399" hidden="1" x14ac:dyDescent="0.2"/>
    <row r="70400" hidden="1" x14ac:dyDescent="0.2"/>
    <row r="70401" hidden="1" x14ac:dyDescent="0.2"/>
    <row r="70402" hidden="1" x14ac:dyDescent="0.2"/>
    <row r="70403" hidden="1" x14ac:dyDescent="0.2"/>
    <row r="70404" hidden="1" x14ac:dyDescent="0.2"/>
    <row r="70405" hidden="1" x14ac:dyDescent="0.2"/>
    <row r="70406" hidden="1" x14ac:dyDescent="0.2"/>
    <row r="70407" hidden="1" x14ac:dyDescent="0.2"/>
    <row r="70408" hidden="1" x14ac:dyDescent="0.2"/>
    <row r="70409" hidden="1" x14ac:dyDescent="0.2"/>
    <row r="70410" hidden="1" x14ac:dyDescent="0.2"/>
    <row r="70411" hidden="1" x14ac:dyDescent="0.2"/>
    <row r="70412" hidden="1" x14ac:dyDescent="0.2"/>
    <row r="70413" hidden="1" x14ac:dyDescent="0.2"/>
    <row r="70414" hidden="1" x14ac:dyDescent="0.2"/>
    <row r="70415" hidden="1" x14ac:dyDescent="0.2"/>
    <row r="70416" hidden="1" x14ac:dyDescent="0.2"/>
    <row r="70417" hidden="1" x14ac:dyDescent="0.2"/>
    <row r="70418" hidden="1" x14ac:dyDescent="0.2"/>
    <row r="70419" hidden="1" x14ac:dyDescent="0.2"/>
    <row r="70420" hidden="1" x14ac:dyDescent="0.2"/>
    <row r="70421" hidden="1" x14ac:dyDescent="0.2"/>
    <row r="70422" hidden="1" x14ac:dyDescent="0.2"/>
    <row r="70423" hidden="1" x14ac:dyDescent="0.2"/>
    <row r="70424" hidden="1" x14ac:dyDescent="0.2"/>
    <row r="70425" hidden="1" x14ac:dyDescent="0.2"/>
    <row r="70426" hidden="1" x14ac:dyDescent="0.2"/>
    <row r="70427" hidden="1" x14ac:dyDescent="0.2"/>
    <row r="70428" hidden="1" x14ac:dyDescent="0.2"/>
    <row r="70429" hidden="1" x14ac:dyDescent="0.2"/>
    <row r="70430" hidden="1" x14ac:dyDescent="0.2"/>
    <row r="70431" hidden="1" x14ac:dyDescent="0.2"/>
    <row r="70432" hidden="1" x14ac:dyDescent="0.2"/>
    <row r="70433" hidden="1" x14ac:dyDescent="0.2"/>
    <row r="70434" hidden="1" x14ac:dyDescent="0.2"/>
    <row r="70435" hidden="1" x14ac:dyDescent="0.2"/>
    <row r="70436" hidden="1" x14ac:dyDescent="0.2"/>
    <row r="70437" hidden="1" x14ac:dyDescent="0.2"/>
    <row r="70438" hidden="1" x14ac:dyDescent="0.2"/>
    <row r="70439" hidden="1" x14ac:dyDescent="0.2"/>
    <row r="70440" hidden="1" x14ac:dyDescent="0.2"/>
    <row r="70441" hidden="1" x14ac:dyDescent="0.2"/>
    <row r="70442" hidden="1" x14ac:dyDescent="0.2"/>
    <row r="70443" hidden="1" x14ac:dyDescent="0.2"/>
    <row r="70444" hidden="1" x14ac:dyDescent="0.2"/>
    <row r="70445" hidden="1" x14ac:dyDescent="0.2"/>
    <row r="70446" hidden="1" x14ac:dyDescent="0.2"/>
    <row r="70447" hidden="1" x14ac:dyDescent="0.2"/>
    <row r="70448" hidden="1" x14ac:dyDescent="0.2"/>
    <row r="70449" hidden="1" x14ac:dyDescent="0.2"/>
    <row r="70450" hidden="1" x14ac:dyDescent="0.2"/>
    <row r="70451" hidden="1" x14ac:dyDescent="0.2"/>
    <row r="70452" hidden="1" x14ac:dyDescent="0.2"/>
    <row r="70453" hidden="1" x14ac:dyDescent="0.2"/>
    <row r="70454" hidden="1" x14ac:dyDescent="0.2"/>
    <row r="70455" hidden="1" x14ac:dyDescent="0.2"/>
    <row r="70456" hidden="1" x14ac:dyDescent="0.2"/>
    <row r="70457" hidden="1" x14ac:dyDescent="0.2"/>
    <row r="70458" hidden="1" x14ac:dyDescent="0.2"/>
    <row r="70459" hidden="1" x14ac:dyDescent="0.2"/>
    <row r="70460" hidden="1" x14ac:dyDescent="0.2"/>
    <row r="70461" hidden="1" x14ac:dyDescent="0.2"/>
    <row r="70462" hidden="1" x14ac:dyDescent="0.2"/>
    <row r="70463" hidden="1" x14ac:dyDescent="0.2"/>
    <row r="70464" hidden="1" x14ac:dyDescent="0.2"/>
    <row r="70465" hidden="1" x14ac:dyDescent="0.2"/>
    <row r="70466" hidden="1" x14ac:dyDescent="0.2"/>
    <row r="70467" hidden="1" x14ac:dyDescent="0.2"/>
    <row r="70468" hidden="1" x14ac:dyDescent="0.2"/>
    <row r="70469" hidden="1" x14ac:dyDescent="0.2"/>
    <row r="70470" hidden="1" x14ac:dyDescent="0.2"/>
    <row r="70471" hidden="1" x14ac:dyDescent="0.2"/>
    <row r="70472" hidden="1" x14ac:dyDescent="0.2"/>
    <row r="70473" hidden="1" x14ac:dyDescent="0.2"/>
    <row r="70474" hidden="1" x14ac:dyDescent="0.2"/>
    <row r="70475" hidden="1" x14ac:dyDescent="0.2"/>
    <row r="70476" hidden="1" x14ac:dyDescent="0.2"/>
    <row r="70477" hidden="1" x14ac:dyDescent="0.2"/>
    <row r="70478" hidden="1" x14ac:dyDescent="0.2"/>
    <row r="70479" hidden="1" x14ac:dyDescent="0.2"/>
    <row r="70480" hidden="1" x14ac:dyDescent="0.2"/>
    <row r="70481" hidden="1" x14ac:dyDescent="0.2"/>
    <row r="70482" hidden="1" x14ac:dyDescent="0.2"/>
    <row r="70483" hidden="1" x14ac:dyDescent="0.2"/>
    <row r="70484" hidden="1" x14ac:dyDescent="0.2"/>
    <row r="70485" hidden="1" x14ac:dyDescent="0.2"/>
    <row r="70486" hidden="1" x14ac:dyDescent="0.2"/>
    <row r="70487" hidden="1" x14ac:dyDescent="0.2"/>
    <row r="70488" hidden="1" x14ac:dyDescent="0.2"/>
    <row r="70489" hidden="1" x14ac:dyDescent="0.2"/>
    <row r="70490" hidden="1" x14ac:dyDescent="0.2"/>
    <row r="70491" hidden="1" x14ac:dyDescent="0.2"/>
    <row r="70492" hidden="1" x14ac:dyDescent="0.2"/>
    <row r="70493" hidden="1" x14ac:dyDescent="0.2"/>
    <row r="70494" hidden="1" x14ac:dyDescent="0.2"/>
    <row r="70495" hidden="1" x14ac:dyDescent="0.2"/>
    <row r="70496" hidden="1" x14ac:dyDescent="0.2"/>
    <row r="70497" hidden="1" x14ac:dyDescent="0.2"/>
    <row r="70498" hidden="1" x14ac:dyDescent="0.2"/>
    <row r="70499" hidden="1" x14ac:dyDescent="0.2"/>
    <row r="70500" hidden="1" x14ac:dyDescent="0.2"/>
    <row r="70501" hidden="1" x14ac:dyDescent="0.2"/>
    <row r="70502" hidden="1" x14ac:dyDescent="0.2"/>
    <row r="70503" hidden="1" x14ac:dyDescent="0.2"/>
    <row r="70504" hidden="1" x14ac:dyDescent="0.2"/>
    <row r="70505" hidden="1" x14ac:dyDescent="0.2"/>
    <row r="70506" hidden="1" x14ac:dyDescent="0.2"/>
    <row r="70507" hidden="1" x14ac:dyDescent="0.2"/>
    <row r="70508" hidden="1" x14ac:dyDescent="0.2"/>
    <row r="70509" hidden="1" x14ac:dyDescent="0.2"/>
    <row r="70510" hidden="1" x14ac:dyDescent="0.2"/>
    <row r="70511" hidden="1" x14ac:dyDescent="0.2"/>
    <row r="70512" hidden="1" x14ac:dyDescent="0.2"/>
    <row r="70513" spans="1:61" hidden="1" x14ac:dyDescent="0.2"/>
    <row r="70514" spans="1:61" hidden="1" x14ac:dyDescent="0.2"/>
    <row r="70515" spans="1:61" hidden="1" x14ac:dyDescent="0.2"/>
    <row r="70516" spans="1:61" hidden="1" x14ac:dyDescent="0.2"/>
    <row r="70517" spans="1:61" hidden="1" x14ac:dyDescent="0.2"/>
    <row r="70518" spans="1:61" hidden="1" x14ac:dyDescent="0.2"/>
    <row r="70519" spans="1:61" hidden="1" x14ac:dyDescent="0.2"/>
    <row r="70520" spans="1:61" hidden="1" x14ac:dyDescent="0.2"/>
    <row r="70521" spans="1:61" hidden="1" x14ac:dyDescent="0.2"/>
    <row r="70522" spans="1:61" hidden="1" x14ac:dyDescent="0.2"/>
    <row r="70523" spans="1:61" hidden="1" x14ac:dyDescent="0.2"/>
    <row r="70524" spans="1:61" hidden="1" x14ac:dyDescent="0.2"/>
    <row r="70525" spans="1:61" hidden="1" x14ac:dyDescent="0.2"/>
    <row r="70526" spans="1:61" hidden="1" x14ac:dyDescent="0.2"/>
    <row r="70527" spans="1:61" x14ac:dyDescent="0.2">
      <c r="A70527" s="12" t="s">
        <v>551</v>
      </c>
      <c r="B70527" s="12" t="s">
        <v>2153</v>
      </c>
      <c r="C70527" s="12" t="s">
        <v>179</v>
      </c>
      <c r="D70527" s="12" t="s">
        <v>3220</v>
      </c>
      <c r="E70527" s="12">
        <v>4714</v>
      </c>
      <c r="F70527" s="12">
        <v>0</v>
      </c>
      <c r="G70527" s="12">
        <v>3.4289999999999998</v>
      </c>
      <c r="H70527" s="12">
        <v>130</v>
      </c>
      <c r="I70527" s="12">
        <v>0</v>
      </c>
      <c r="J70527" s="12">
        <v>0.42899999999999999</v>
      </c>
      <c r="K70527" s="12">
        <v>296.60399999999998</v>
      </c>
      <c r="L70527" s="12">
        <f>K70527/10000</f>
        <v>2.96604E-2</v>
      </c>
      <c r="M70527" s="12">
        <f>LN(K70527)</f>
        <v>5.692397915789563</v>
      </c>
      <c r="N70527" s="12">
        <f>LN(L70527)</f>
        <v>-3.5179424561866197</v>
      </c>
      <c r="O70527" s="12">
        <v>0</v>
      </c>
      <c r="P70527" s="12">
        <v>0.216</v>
      </c>
      <c r="Q70527" s="12">
        <v>8.18</v>
      </c>
      <c r="R70527" s="12">
        <v>0</v>
      </c>
      <c r="S70527" s="12">
        <v>2.7E-2</v>
      </c>
      <c r="T70527" s="12">
        <v>0.42</v>
      </c>
      <c r="AU70527" s="12">
        <v>37.96</v>
      </c>
      <c r="AV70527" s="12">
        <v>15893219</v>
      </c>
      <c r="AW70527" s="12">
        <v>23.5</v>
      </c>
      <c r="AX70527" s="12">
        <v>16.8</v>
      </c>
      <c r="AY70527" s="12">
        <v>2.7309999999999999</v>
      </c>
      <c r="AZ70527" s="12">
        <v>1.496</v>
      </c>
      <c r="BC70527" s="12">
        <v>365.76900000000001</v>
      </c>
      <c r="BD70527" s="12">
        <v>6.05</v>
      </c>
      <c r="BG70527" s="12">
        <v>9.8309999999999995</v>
      </c>
      <c r="BH70527" s="12">
        <v>0.9</v>
      </c>
      <c r="BI70527" s="12">
        <v>57.4</v>
      </c>
    </row>
    <row r="70528" spans="1:61" hidden="1" x14ac:dyDescent="0.2"/>
    <row r="70529" hidden="1" x14ac:dyDescent="0.2"/>
    <row r="70530" hidden="1" x14ac:dyDescent="0.2"/>
    <row r="70531" hidden="1" x14ac:dyDescent="0.2"/>
    <row r="70532" hidden="1" x14ac:dyDescent="0.2"/>
    <row r="70533" hidden="1" x14ac:dyDescent="0.2"/>
    <row r="70534" hidden="1" x14ac:dyDescent="0.2"/>
    <row r="70535" hidden="1" x14ac:dyDescent="0.2"/>
    <row r="70536" hidden="1" x14ac:dyDescent="0.2"/>
    <row r="70537" hidden="1" x14ac:dyDescent="0.2"/>
    <row r="70538" hidden="1" x14ac:dyDescent="0.2"/>
    <row r="70539" hidden="1" x14ac:dyDescent="0.2"/>
    <row r="70540" hidden="1" x14ac:dyDescent="0.2"/>
    <row r="70541" hidden="1" x14ac:dyDescent="0.2"/>
    <row r="70542" hidden="1" x14ac:dyDescent="0.2"/>
    <row r="70543" hidden="1" x14ac:dyDescent="0.2"/>
    <row r="70544" hidden="1" x14ac:dyDescent="0.2"/>
    <row r="70545" hidden="1" x14ac:dyDescent="0.2"/>
    <row r="70546" hidden="1" x14ac:dyDescent="0.2"/>
    <row r="70547" hidden="1" x14ac:dyDescent="0.2"/>
    <row r="70548" hidden="1" x14ac:dyDescent="0.2"/>
    <row r="70549" hidden="1" x14ac:dyDescent="0.2"/>
    <row r="70550" hidden="1" x14ac:dyDescent="0.2"/>
    <row r="70551" hidden="1" x14ac:dyDescent="0.2"/>
    <row r="70552" hidden="1" x14ac:dyDescent="0.2"/>
    <row r="70553" hidden="1" x14ac:dyDescent="0.2"/>
    <row r="70554" hidden="1" x14ac:dyDescent="0.2"/>
    <row r="70555" hidden="1" x14ac:dyDescent="0.2"/>
    <row r="70556" hidden="1" x14ac:dyDescent="0.2"/>
    <row r="70557" hidden="1" x14ac:dyDescent="0.2"/>
    <row r="70558" hidden="1" x14ac:dyDescent="0.2"/>
    <row r="70559" hidden="1" x14ac:dyDescent="0.2"/>
    <row r="70560" hidden="1" x14ac:dyDescent="0.2"/>
    <row r="70561" hidden="1" x14ac:dyDescent="0.2"/>
    <row r="70562" hidden="1" x14ac:dyDescent="0.2"/>
    <row r="70563" hidden="1" x14ac:dyDescent="0.2"/>
    <row r="70564" hidden="1" x14ac:dyDescent="0.2"/>
    <row r="70565" hidden="1" x14ac:dyDescent="0.2"/>
    <row r="70566" hidden="1" x14ac:dyDescent="0.2"/>
    <row r="70567" hidden="1" x14ac:dyDescent="0.2"/>
    <row r="70568" hidden="1" x14ac:dyDescent="0.2"/>
    <row r="70569" hidden="1" x14ac:dyDescent="0.2"/>
    <row r="70570" hidden="1" x14ac:dyDescent="0.2"/>
    <row r="70571" hidden="1" x14ac:dyDescent="0.2"/>
    <row r="70572" hidden="1" x14ac:dyDescent="0.2"/>
    <row r="70573" hidden="1" x14ac:dyDescent="0.2"/>
    <row r="70574" hidden="1" x14ac:dyDescent="0.2"/>
    <row r="70575" hidden="1" x14ac:dyDescent="0.2"/>
    <row r="70576" hidden="1" x14ac:dyDescent="0.2"/>
    <row r="70577" hidden="1" x14ac:dyDescent="0.2"/>
    <row r="70578" hidden="1" x14ac:dyDescent="0.2"/>
    <row r="70579" hidden="1" x14ac:dyDescent="0.2"/>
    <row r="70580" hidden="1" x14ac:dyDescent="0.2"/>
    <row r="70581" hidden="1" x14ac:dyDescent="0.2"/>
    <row r="70582" hidden="1" x14ac:dyDescent="0.2"/>
    <row r="70583" hidden="1" x14ac:dyDescent="0.2"/>
    <row r="70584" hidden="1" x14ac:dyDescent="0.2"/>
    <row r="70585" hidden="1" x14ac:dyDescent="0.2"/>
    <row r="70586" hidden="1" x14ac:dyDescent="0.2"/>
    <row r="70587" hidden="1" x14ac:dyDescent="0.2"/>
    <row r="70588" hidden="1" x14ac:dyDescent="0.2"/>
    <row r="70589" hidden="1" x14ac:dyDescent="0.2"/>
    <row r="70590" hidden="1" x14ac:dyDescent="0.2"/>
    <row r="70591" hidden="1" x14ac:dyDescent="0.2"/>
    <row r="70592" hidden="1" x14ac:dyDescent="0.2"/>
    <row r="70593" hidden="1" x14ac:dyDescent="0.2"/>
    <row r="70594" hidden="1" x14ac:dyDescent="0.2"/>
    <row r="70595" hidden="1" x14ac:dyDescent="0.2"/>
    <row r="70596" hidden="1" x14ac:dyDescent="0.2"/>
    <row r="70597" hidden="1" x14ac:dyDescent="0.2"/>
    <row r="70598" hidden="1" x14ac:dyDescent="0.2"/>
    <row r="70599" hidden="1" x14ac:dyDescent="0.2"/>
    <row r="70600" hidden="1" x14ac:dyDescent="0.2"/>
    <row r="70601" hidden="1" x14ac:dyDescent="0.2"/>
    <row r="70602" hidden="1" x14ac:dyDescent="0.2"/>
    <row r="70603" hidden="1" x14ac:dyDescent="0.2"/>
    <row r="70604" hidden="1" x14ac:dyDescent="0.2"/>
    <row r="70605" hidden="1" x14ac:dyDescent="0.2"/>
    <row r="70606" hidden="1" x14ac:dyDescent="0.2"/>
    <row r="70607" hidden="1" x14ac:dyDescent="0.2"/>
    <row r="70608" hidden="1" x14ac:dyDescent="0.2"/>
    <row r="70609" hidden="1" x14ac:dyDescent="0.2"/>
    <row r="70610" hidden="1" x14ac:dyDescent="0.2"/>
    <row r="70611" hidden="1" x14ac:dyDescent="0.2"/>
    <row r="70612" hidden="1" x14ac:dyDescent="0.2"/>
    <row r="70613" hidden="1" x14ac:dyDescent="0.2"/>
    <row r="70614" hidden="1" x14ac:dyDescent="0.2"/>
    <row r="70615" hidden="1" x14ac:dyDescent="0.2"/>
    <row r="70616" hidden="1" x14ac:dyDescent="0.2"/>
    <row r="70617" hidden="1" x14ac:dyDescent="0.2"/>
    <row r="70618" hidden="1" x14ac:dyDescent="0.2"/>
    <row r="70619" hidden="1" x14ac:dyDescent="0.2"/>
    <row r="70620" hidden="1" x14ac:dyDescent="0.2"/>
    <row r="70621" hidden="1" x14ac:dyDescent="0.2"/>
    <row r="70622" hidden="1" x14ac:dyDescent="0.2"/>
    <row r="70623" hidden="1" x14ac:dyDescent="0.2"/>
    <row r="70624" hidden="1" x14ac:dyDescent="0.2"/>
    <row r="70625" hidden="1" x14ac:dyDescent="0.2"/>
    <row r="70626" hidden="1" x14ac:dyDescent="0.2"/>
    <row r="70627" hidden="1" x14ac:dyDescent="0.2"/>
    <row r="70628" hidden="1" x14ac:dyDescent="0.2"/>
    <row r="70629" hidden="1" x14ac:dyDescent="0.2"/>
    <row r="70630" hidden="1" x14ac:dyDescent="0.2"/>
    <row r="70631" hidden="1" x14ac:dyDescent="0.2"/>
    <row r="70632" hidden="1" x14ac:dyDescent="0.2"/>
    <row r="70633" hidden="1" x14ac:dyDescent="0.2"/>
    <row r="70634" hidden="1" x14ac:dyDescent="0.2"/>
    <row r="70635" hidden="1" x14ac:dyDescent="0.2"/>
    <row r="70636" hidden="1" x14ac:dyDescent="0.2"/>
    <row r="70637" hidden="1" x14ac:dyDescent="0.2"/>
    <row r="70638" hidden="1" x14ac:dyDescent="0.2"/>
    <row r="70639" hidden="1" x14ac:dyDescent="0.2"/>
    <row r="70640" hidden="1" x14ac:dyDescent="0.2"/>
    <row r="70641" hidden="1" x14ac:dyDescent="0.2"/>
    <row r="70642" hidden="1" x14ac:dyDescent="0.2"/>
    <row r="70643" hidden="1" x14ac:dyDescent="0.2"/>
    <row r="70644" hidden="1" x14ac:dyDescent="0.2"/>
    <row r="70645" hidden="1" x14ac:dyDescent="0.2"/>
    <row r="70646" hidden="1" x14ac:dyDescent="0.2"/>
    <row r="70647" hidden="1" x14ac:dyDescent="0.2"/>
    <row r="70648" hidden="1" x14ac:dyDescent="0.2"/>
    <row r="70649" hidden="1" x14ac:dyDescent="0.2"/>
    <row r="70650" hidden="1" x14ac:dyDescent="0.2"/>
    <row r="70651" hidden="1" x14ac:dyDescent="0.2"/>
    <row r="70652" hidden="1" x14ac:dyDescent="0.2"/>
    <row r="70653" hidden="1" x14ac:dyDescent="0.2"/>
    <row r="70654" hidden="1" x14ac:dyDescent="0.2"/>
    <row r="70655" hidden="1" x14ac:dyDescent="0.2"/>
    <row r="70656" hidden="1" x14ac:dyDescent="0.2"/>
    <row r="70657" hidden="1" x14ac:dyDescent="0.2"/>
    <row r="70658" hidden="1" x14ac:dyDescent="0.2"/>
    <row r="70659" hidden="1" x14ac:dyDescent="0.2"/>
    <row r="70660" hidden="1" x14ac:dyDescent="0.2"/>
    <row r="70661" hidden="1" x14ac:dyDescent="0.2"/>
    <row r="70662" hidden="1" x14ac:dyDescent="0.2"/>
    <row r="70663" hidden="1" x14ac:dyDescent="0.2"/>
    <row r="70664" hidden="1" x14ac:dyDescent="0.2"/>
    <row r="70665" hidden="1" x14ac:dyDescent="0.2"/>
    <row r="70666" hidden="1" x14ac:dyDescent="0.2"/>
    <row r="70667" hidden="1" x14ac:dyDescent="0.2"/>
    <row r="70668" hidden="1" x14ac:dyDescent="0.2"/>
    <row r="70669" hidden="1" x14ac:dyDescent="0.2"/>
    <row r="70670" hidden="1" x14ac:dyDescent="0.2"/>
    <row r="70671" hidden="1" x14ac:dyDescent="0.2"/>
    <row r="70672" hidden="1" x14ac:dyDescent="0.2"/>
    <row r="70673" hidden="1" x14ac:dyDescent="0.2"/>
    <row r="70674" hidden="1" x14ac:dyDescent="0.2"/>
    <row r="70675" hidden="1" x14ac:dyDescent="0.2"/>
    <row r="70676" hidden="1" x14ac:dyDescent="0.2"/>
    <row r="70677" hidden="1" x14ac:dyDescent="0.2"/>
    <row r="70678" hidden="1" x14ac:dyDescent="0.2"/>
    <row r="70679" hidden="1" x14ac:dyDescent="0.2"/>
    <row r="70680" hidden="1" x14ac:dyDescent="0.2"/>
    <row r="70681" hidden="1" x14ac:dyDescent="0.2"/>
    <row r="70682" hidden="1" x14ac:dyDescent="0.2"/>
    <row r="70683" hidden="1" x14ac:dyDescent="0.2"/>
    <row r="70684" hidden="1" x14ac:dyDescent="0.2"/>
    <row r="70685" hidden="1" x14ac:dyDescent="0.2"/>
    <row r="70686" hidden="1" x14ac:dyDescent="0.2"/>
    <row r="70687" hidden="1" x14ac:dyDescent="0.2"/>
    <row r="70688" hidden="1" x14ac:dyDescent="0.2"/>
    <row r="70689" hidden="1" x14ac:dyDescent="0.2"/>
    <row r="70690" hidden="1" x14ac:dyDescent="0.2"/>
    <row r="70691" hidden="1" x14ac:dyDescent="0.2"/>
    <row r="70692" hidden="1" x14ac:dyDescent="0.2"/>
    <row r="70693" hidden="1" x14ac:dyDescent="0.2"/>
    <row r="70694" hidden="1" x14ac:dyDescent="0.2"/>
    <row r="70695" hidden="1" x14ac:dyDescent="0.2"/>
    <row r="70696" hidden="1" x14ac:dyDescent="0.2"/>
    <row r="70697" hidden="1" x14ac:dyDescent="0.2"/>
    <row r="70698" hidden="1" x14ac:dyDescent="0.2"/>
    <row r="70699" hidden="1" x14ac:dyDescent="0.2"/>
    <row r="70700" hidden="1" x14ac:dyDescent="0.2"/>
    <row r="70701" hidden="1" x14ac:dyDescent="0.2"/>
    <row r="70702" hidden="1" x14ac:dyDescent="0.2"/>
    <row r="70703" hidden="1" x14ac:dyDescent="0.2"/>
    <row r="70704" hidden="1" x14ac:dyDescent="0.2"/>
    <row r="70705" hidden="1" x14ac:dyDescent="0.2"/>
    <row r="70706" hidden="1" x14ac:dyDescent="0.2"/>
    <row r="70707" hidden="1" x14ac:dyDescent="0.2"/>
    <row r="70708" hidden="1" x14ac:dyDescent="0.2"/>
    <row r="70709" hidden="1" x14ac:dyDescent="0.2"/>
    <row r="70710" hidden="1" x14ac:dyDescent="0.2"/>
    <row r="70711" hidden="1" x14ac:dyDescent="0.2"/>
    <row r="70712" hidden="1" x14ac:dyDescent="0.2"/>
    <row r="70713" hidden="1" x14ac:dyDescent="0.2"/>
    <row r="70714" hidden="1" x14ac:dyDescent="0.2"/>
    <row r="70715" hidden="1" x14ac:dyDescent="0.2"/>
    <row r="70716" hidden="1" x14ac:dyDescent="0.2"/>
    <row r="70717" hidden="1" x14ac:dyDescent="0.2"/>
    <row r="70718" hidden="1" x14ac:dyDescent="0.2"/>
    <row r="70719" hidden="1" x14ac:dyDescent="0.2"/>
    <row r="70720" hidden="1" x14ac:dyDescent="0.2"/>
    <row r="70721" hidden="1" x14ac:dyDescent="0.2"/>
    <row r="70722" hidden="1" x14ac:dyDescent="0.2"/>
    <row r="70723" hidden="1" x14ac:dyDescent="0.2"/>
    <row r="70724" hidden="1" x14ac:dyDescent="0.2"/>
    <row r="70725" hidden="1" x14ac:dyDescent="0.2"/>
    <row r="70726" hidden="1" x14ac:dyDescent="0.2"/>
    <row r="70727" hidden="1" x14ac:dyDescent="0.2"/>
    <row r="70728" hidden="1" x14ac:dyDescent="0.2"/>
    <row r="70729" hidden="1" x14ac:dyDescent="0.2"/>
    <row r="70730" hidden="1" x14ac:dyDescent="0.2"/>
    <row r="70731" hidden="1" x14ac:dyDescent="0.2"/>
    <row r="70732" hidden="1" x14ac:dyDescent="0.2"/>
    <row r="70733" hidden="1" x14ac:dyDescent="0.2"/>
    <row r="70734" hidden="1" x14ac:dyDescent="0.2"/>
    <row r="70735" hidden="1" x14ac:dyDescent="0.2"/>
    <row r="70736" hidden="1" x14ac:dyDescent="0.2"/>
    <row r="70737" hidden="1" x14ac:dyDescent="0.2"/>
    <row r="70738" hidden="1" x14ac:dyDescent="0.2"/>
    <row r="70739" hidden="1" x14ac:dyDescent="0.2"/>
    <row r="70740" hidden="1" x14ac:dyDescent="0.2"/>
    <row r="70741" hidden="1" x14ac:dyDescent="0.2"/>
    <row r="70742" hidden="1" x14ac:dyDescent="0.2"/>
    <row r="70743" hidden="1" x14ac:dyDescent="0.2"/>
    <row r="70744" hidden="1" x14ac:dyDescent="0.2"/>
    <row r="70745" hidden="1" x14ac:dyDescent="0.2"/>
    <row r="70746" hidden="1" x14ac:dyDescent="0.2"/>
    <row r="70747" hidden="1" x14ac:dyDescent="0.2"/>
    <row r="70748" hidden="1" x14ac:dyDescent="0.2"/>
    <row r="70749" hidden="1" x14ac:dyDescent="0.2"/>
    <row r="70750" hidden="1" x14ac:dyDescent="0.2"/>
    <row r="70751" hidden="1" x14ac:dyDescent="0.2"/>
    <row r="70752" hidden="1" x14ac:dyDescent="0.2"/>
    <row r="70753" hidden="1" x14ac:dyDescent="0.2"/>
    <row r="70754" hidden="1" x14ac:dyDescent="0.2"/>
    <row r="70755" hidden="1" x14ac:dyDescent="0.2"/>
    <row r="70756" hidden="1" x14ac:dyDescent="0.2"/>
    <row r="70757" hidden="1" x14ac:dyDescent="0.2"/>
    <row r="70758" hidden="1" x14ac:dyDescent="0.2"/>
    <row r="70759" hidden="1" x14ac:dyDescent="0.2"/>
    <row r="70760" hidden="1" x14ac:dyDescent="0.2"/>
    <row r="70761" hidden="1" x14ac:dyDescent="0.2"/>
    <row r="70762" hidden="1" x14ac:dyDescent="0.2"/>
    <row r="70763" hidden="1" x14ac:dyDescent="0.2"/>
    <row r="70764" hidden="1" x14ac:dyDescent="0.2"/>
    <row r="70765" hidden="1" x14ac:dyDescent="0.2"/>
    <row r="70766" hidden="1" x14ac:dyDescent="0.2"/>
    <row r="70767" hidden="1" x14ac:dyDescent="0.2"/>
    <row r="70768" hidden="1" x14ac:dyDescent="0.2"/>
    <row r="70769" hidden="1" x14ac:dyDescent="0.2"/>
    <row r="70770" hidden="1" x14ac:dyDescent="0.2"/>
    <row r="70771" hidden="1" x14ac:dyDescent="0.2"/>
    <row r="70772" hidden="1" x14ac:dyDescent="0.2"/>
    <row r="70773" hidden="1" x14ac:dyDescent="0.2"/>
    <row r="70774" hidden="1" x14ac:dyDescent="0.2"/>
    <row r="70775" hidden="1" x14ac:dyDescent="0.2"/>
    <row r="70776" hidden="1" x14ac:dyDescent="0.2"/>
    <row r="70777" hidden="1" x14ac:dyDescent="0.2"/>
    <row r="70778" hidden="1" x14ac:dyDescent="0.2"/>
    <row r="70779" hidden="1" x14ac:dyDescent="0.2"/>
    <row r="70780" hidden="1" x14ac:dyDescent="0.2"/>
    <row r="70781" hidden="1" x14ac:dyDescent="0.2"/>
    <row r="70782" hidden="1" x14ac:dyDescent="0.2"/>
    <row r="70783" hidden="1" x14ac:dyDescent="0.2"/>
    <row r="70784" hidden="1" x14ac:dyDescent="0.2"/>
    <row r="70785" hidden="1" x14ac:dyDescent="0.2"/>
    <row r="70786" hidden="1" x14ac:dyDescent="0.2"/>
    <row r="70787" hidden="1" x14ac:dyDescent="0.2"/>
    <row r="70788" hidden="1" x14ac:dyDescent="0.2"/>
    <row r="70789" hidden="1" x14ac:dyDescent="0.2"/>
    <row r="70790" hidden="1" x14ac:dyDescent="0.2"/>
    <row r="70791" hidden="1" x14ac:dyDescent="0.2"/>
    <row r="70792" hidden="1" x14ac:dyDescent="0.2"/>
    <row r="70793" hidden="1" x14ac:dyDescent="0.2"/>
    <row r="70794" hidden="1" x14ac:dyDescent="0.2"/>
    <row r="70795" hidden="1" x14ac:dyDescent="0.2"/>
    <row r="70796" hidden="1" x14ac:dyDescent="0.2"/>
    <row r="70797" hidden="1" x14ac:dyDescent="0.2"/>
    <row r="70798" hidden="1" x14ac:dyDescent="0.2"/>
    <row r="70799" hidden="1" x14ac:dyDescent="0.2"/>
    <row r="70800" hidden="1" x14ac:dyDescent="0.2"/>
    <row r="70801" hidden="1" x14ac:dyDescent="0.2"/>
    <row r="70802" hidden="1" x14ac:dyDescent="0.2"/>
    <row r="70803" hidden="1" x14ac:dyDescent="0.2"/>
    <row r="70804" hidden="1" x14ac:dyDescent="0.2"/>
    <row r="70805" hidden="1" x14ac:dyDescent="0.2"/>
    <row r="70806" hidden="1" x14ac:dyDescent="0.2"/>
    <row r="70807" hidden="1" x14ac:dyDescent="0.2"/>
    <row r="70808" hidden="1" x14ac:dyDescent="0.2"/>
    <row r="70809" hidden="1" x14ac:dyDescent="0.2"/>
    <row r="70810" hidden="1" x14ac:dyDescent="0.2"/>
    <row r="70811" hidden="1" x14ac:dyDescent="0.2"/>
    <row r="70812" hidden="1" x14ac:dyDescent="0.2"/>
    <row r="70813" hidden="1" x14ac:dyDescent="0.2"/>
    <row r="70814" hidden="1" x14ac:dyDescent="0.2"/>
    <row r="70815" hidden="1" x14ac:dyDescent="0.2"/>
    <row r="70816" hidden="1" x14ac:dyDescent="0.2"/>
    <row r="70817" hidden="1" x14ac:dyDescent="0.2"/>
    <row r="70818" hidden="1" x14ac:dyDescent="0.2"/>
    <row r="70819" hidden="1" x14ac:dyDescent="0.2"/>
    <row r="70820" hidden="1" x14ac:dyDescent="0.2"/>
    <row r="70821" hidden="1" x14ac:dyDescent="0.2"/>
    <row r="70822" hidden="1" x14ac:dyDescent="0.2"/>
    <row r="70823" hidden="1" x14ac:dyDescent="0.2"/>
    <row r="70824" hidden="1" x14ac:dyDescent="0.2"/>
    <row r="70825" hidden="1" x14ac:dyDescent="0.2"/>
    <row r="70826" hidden="1" x14ac:dyDescent="0.2"/>
    <row r="70827" hidden="1" x14ac:dyDescent="0.2"/>
    <row r="70828" hidden="1" x14ac:dyDescent="0.2"/>
    <row r="70829" hidden="1" x14ac:dyDescent="0.2"/>
    <row r="70830" hidden="1" x14ac:dyDescent="0.2"/>
    <row r="70831" hidden="1" x14ac:dyDescent="0.2"/>
    <row r="70832" hidden="1" x14ac:dyDescent="0.2"/>
    <row r="70833" hidden="1" x14ac:dyDescent="0.2"/>
    <row r="70834" hidden="1" x14ac:dyDescent="0.2"/>
    <row r="70835" hidden="1" x14ac:dyDescent="0.2"/>
    <row r="70836" hidden="1" x14ac:dyDescent="0.2"/>
    <row r="70837" hidden="1" x14ac:dyDescent="0.2"/>
    <row r="70838" hidden="1" x14ac:dyDescent="0.2"/>
    <row r="70839" hidden="1" x14ac:dyDescent="0.2"/>
    <row r="70840" hidden="1" x14ac:dyDescent="0.2"/>
    <row r="70841" hidden="1" x14ac:dyDescent="0.2"/>
    <row r="70842" hidden="1" x14ac:dyDescent="0.2"/>
    <row r="70843" hidden="1" x14ac:dyDescent="0.2"/>
    <row r="70844" hidden="1" x14ac:dyDescent="0.2"/>
    <row r="70845" hidden="1" x14ac:dyDescent="0.2"/>
    <row r="70846" hidden="1" x14ac:dyDescent="0.2"/>
    <row r="70847" hidden="1" x14ac:dyDescent="0.2"/>
    <row r="70848" hidden="1" x14ac:dyDescent="0.2"/>
    <row r="70849" hidden="1" x14ac:dyDescent="0.2"/>
    <row r="70850" hidden="1" x14ac:dyDescent="0.2"/>
    <row r="70851" hidden="1" x14ac:dyDescent="0.2"/>
    <row r="70852" hidden="1" x14ac:dyDescent="0.2"/>
    <row r="70853" hidden="1" x14ac:dyDescent="0.2"/>
    <row r="70854" hidden="1" x14ac:dyDescent="0.2"/>
    <row r="70855" hidden="1" x14ac:dyDescent="0.2"/>
    <row r="70856" hidden="1" x14ac:dyDescent="0.2"/>
    <row r="70857" hidden="1" x14ac:dyDescent="0.2"/>
    <row r="70858" hidden="1" x14ac:dyDescent="0.2"/>
    <row r="70859" hidden="1" x14ac:dyDescent="0.2"/>
    <row r="70860" hidden="1" x14ac:dyDescent="0.2"/>
    <row r="70861" hidden="1" x14ac:dyDescent="0.2"/>
    <row r="70862" hidden="1" x14ac:dyDescent="0.2"/>
    <row r="70863" hidden="1" x14ac:dyDescent="0.2"/>
    <row r="70864" hidden="1" x14ac:dyDescent="0.2"/>
    <row r="70865" hidden="1" x14ac:dyDescent="0.2"/>
    <row r="70866" hidden="1" x14ac:dyDescent="0.2"/>
    <row r="70867" hidden="1" x14ac:dyDescent="0.2"/>
    <row r="70868" hidden="1" x14ac:dyDescent="0.2"/>
    <row r="70869" hidden="1" x14ac:dyDescent="0.2"/>
    <row r="70870" hidden="1" x14ac:dyDescent="0.2"/>
    <row r="70871" hidden="1" x14ac:dyDescent="0.2"/>
    <row r="70872" hidden="1" x14ac:dyDescent="0.2"/>
    <row r="70873" hidden="1" x14ac:dyDescent="0.2"/>
    <row r="70874" hidden="1" x14ac:dyDescent="0.2"/>
    <row r="70875" hidden="1" x14ac:dyDescent="0.2"/>
    <row r="70876" hidden="1" x14ac:dyDescent="0.2"/>
    <row r="70877" hidden="1" x14ac:dyDescent="0.2"/>
    <row r="70878" hidden="1" x14ac:dyDescent="0.2"/>
    <row r="70879" hidden="1" x14ac:dyDescent="0.2"/>
    <row r="70880" hidden="1" x14ac:dyDescent="0.2"/>
    <row r="70881" hidden="1" x14ac:dyDescent="0.2"/>
    <row r="70882" hidden="1" x14ac:dyDescent="0.2"/>
    <row r="70883" hidden="1" x14ac:dyDescent="0.2"/>
    <row r="70884" hidden="1" x14ac:dyDescent="0.2"/>
    <row r="70885" hidden="1" x14ac:dyDescent="0.2"/>
    <row r="70886" hidden="1" x14ac:dyDescent="0.2"/>
    <row r="70887" hidden="1" x14ac:dyDescent="0.2"/>
    <row r="70888" hidden="1" x14ac:dyDescent="0.2"/>
    <row r="70889" hidden="1" x14ac:dyDescent="0.2"/>
    <row r="70890" hidden="1" x14ac:dyDescent="0.2"/>
    <row r="70891" hidden="1" x14ac:dyDescent="0.2"/>
    <row r="70892" hidden="1" x14ac:dyDescent="0.2"/>
    <row r="70893" hidden="1" x14ac:dyDescent="0.2"/>
    <row r="70894" hidden="1" x14ac:dyDescent="0.2"/>
    <row r="70895" hidden="1" x14ac:dyDescent="0.2"/>
    <row r="70896" hidden="1" x14ac:dyDescent="0.2"/>
    <row r="70897" hidden="1" x14ac:dyDescent="0.2"/>
    <row r="70898" hidden="1" x14ac:dyDescent="0.2"/>
    <row r="70899" hidden="1" x14ac:dyDescent="0.2"/>
    <row r="70900" hidden="1" x14ac:dyDescent="0.2"/>
    <row r="70901" hidden="1" x14ac:dyDescent="0.2"/>
    <row r="70902" hidden="1" x14ac:dyDescent="0.2"/>
    <row r="70903" hidden="1" x14ac:dyDescent="0.2"/>
    <row r="70904" hidden="1" x14ac:dyDescent="0.2"/>
    <row r="70905" hidden="1" x14ac:dyDescent="0.2"/>
    <row r="70906" hidden="1" x14ac:dyDescent="0.2"/>
    <row r="70907" hidden="1" x14ac:dyDescent="0.2"/>
    <row r="70908" hidden="1" x14ac:dyDescent="0.2"/>
    <row r="70909" hidden="1" x14ac:dyDescent="0.2"/>
    <row r="70910" hidden="1" x14ac:dyDescent="0.2"/>
    <row r="70911" hidden="1" x14ac:dyDescent="0.2"/>
    <row r="70912" hidden="1" x14ac:dyDescent="0.2"/>
    <row r="70913" hidden="1" x14ac:dyDescent="0.2"/>
    <row r="70914" hidden="1" x14ac:dyDescent="0.2"/>
    <row r="70915" hidden="1" x14ac:dyDescent="0.2"/>
    <row r="70916" hidden="1" x14ac:dyDescent="0.2"/>
    <row r="70917" hidden="1" x14ac:dyDescent="0.2"/>
    <row r="70918" hidden="1" x14ac:dyDescent="0.2"/>
    <row r="70919" hidden="1" x14ac:dyDescent="0.2"/>
    <row r="70920" hidden="1" x14ac:dyDescent="0.2"/>
    <row r="70921" hidden="1" x14ac:dyDescent="0.2"/>
    <row r="70922" hidden="1" x14ac:dyDescent="0.2"/>
    <row r="70923" hidden="1" x14ac:dyDescent="0.2"/>
    <row r="70924" hidden="1" x14ac:dyDescent="0.2"/>
    <row r="70925" hidden="1" x14ac:dyDescent="0.2"/>
    <row r="70926" hidden="1" x14ac:dyDescent="0.2"/>
    <row r="70927" hidden="1" x14ac:dyDescent="0.2"/>
    <row r="70928" hidden="1" x14ac:dyDescent="0.2"/>
    <row r="70929" hidden="1" x14ac:dyDescent="0.2"/>
    <row r="70930" hidden="1" x14ac:dyDescent="0.2"/>
    <row r="70931" hidden="1" x14ac:dyDescent="0.2"/>
    <row r="70932" hidden="1" x14ac:dyDescent="0.2"/>
    <row r="70933" hidden="1" x14ac:dyDescent="0.2"/>
    <row r="70934" hidden="1" x14ac:dyDescent="0.2"/>
    <row r="70935" hidden="1" x14ac:dyDescent="0.2"/>
    <row r="70936" hidden="1" x14ac:dyDescent="0.2"/>
    <row r="70937" hidden="1" x14ac:dyDescent="0.2"/>
    <row r="70938" hidden="1" x14ac:dyDescent="0.2"/>
    <row r="70939" hidden="1" x14ac:dyDescent="0.2"/>
    <row r="70940" hidden="1" x14ac:dyDescent="0.2"/>
    <row r="70941" hidden="1" x14ac:dyDescent="0.2"/>
    <row r="70942" hidden="1" x14ac:dyDescent="0.2"/>
    <row r="70943" hidden="1" x14ac:dyDescent="0.2"/>
    <row r="70944" hidden="1" x14ac:dyDescent="0.2"/>
    <row r="70945" hidden="1" x14ac:dyDescent="0.2"/>
    <row r="70946" hidden="1" x14ac:dyDescent="0.2"/>
    <row r="70947" hidden="1" x14ac:dyDescent="0.2"/>
    <row r="70948" hidden="1" x14ac:dyDescent="0.2"/>
    <row r="70949" hidden="1" x14ac:dyDescent="0.2"/>
    <row r="70950" hidden="1" x14ac:dyDescent="0.2"/>
    <row r="70951" hidden="1" x14ac:dyDescent="0.2"/>
    <row r="70952" hidden="1" x14ac:dyDescent="0.2"/>
    <row r="70953" hidden="1" x14ac:dyDescent="0.2"/>
    <row r="70954" hidden="1" x14ac:dyDescent="0.2"/>
    <row r="70955" hidden="1" x14ac:dyDescent="0.2"/>
    <row r="70956" hidden="1" x14ac:dyDescent="0.2"/>
    <row r="70957" hidden="1" x14ac:dyDescent="0.2"/>
    <row r="70958" hidden="1" x14ac:dyDescent="0.2"/>
    <row r="70959" hidden="1" x14ac:dyDescent="0.2"/>
    <row r="70960" hidden="1" x14ac:dyDescent="0.2"/>
    <row r="70961" hidden="1" x14ac:dyDescent="0.2"/>
    <row r="70962" hidden="1" x14ac:dyDescent="0.2"/>
    <row r="70963" hidden="1" x14ac:dyDescent="0.2"/>
    <row r="70964" hidden="1" x14ac:dyDescent="0.2"/>
    <row r="70965" hidden="1" x14ac:dyDescent="0.2"/>
    <row r="70966" hidden="1" x14ac:dyDescent="0.2"/>
    <row r="70967" hidden="1" x14ac:dyDescent="0.2"/>
    <row r="70968" hidden="1" x14ac:dyDescent="0.2"/>
    <row r="70969" hidden="1" x14ac:dyDescent="0.2"/>
    <row r="70970" hidden="1" x14ac:dyDescent="0.2"/>
    <row r="70971" hidden="1" x14ac:dyDescent="0.2"/>
    <row r="70972" hidden="1" x14ac:dyDescent="0.2"/>
    <row r="70973" hidden="1" x14ac:dyDescent="0.2"/>
    <row r="70974" hidden="1" x14ac:dyDescent="0.2"/>
    <row r="70975" hidden="1" x14ac:dyDescent="0.2"/>
    <row r="70976" hidden="1" x14ac:dyDescent="0.2"/>
    <row r="70977" spans="1:62" hidden="1" x14ac:dyDescent="0.2"/>
    <row r="70978" spans="1:62" x14ac:dyDescent="0.2">
      <c r="A70978" s="12" t="s">
        <v>230</v>
      </c>
      <c r="B70978" s="12" t="s">
        <v>2153</v>
      </c>
      <c r="C70978" s="12" t="s">
        <v>19</v>
      </c>
      <c r="D70978" s="12" t="s">
        <v>3220</v>
      </c>
      <c r="E70978" s="12">
        <v>1057161</v>
      </c>
      <c r="F70978" s="12">
        <v>18000</v>
      </c>
      <c r="G70978" s="12">
        <v>12656.857</v>
      </c>
      <c r="H70978" s="12">
        <v>28469</v>
      </c>
      <c r="I70978" s="12">
        <v>436</v>
      </c>
      <c r="J70978" s="12">
        <v>355.14299999999997</v>
      </c>
      <c r="K70978" s="12">
        <v>17824.723000000002</v>
      </c>
      <c r="L70978" s="12">
        <f>K70978/10000</f>
        <v>1.7824723000000002</v>
      </c>
      <c r="M70978" s="12">
        <f>LN(K70978)</f>
        <v>9.7883417051898007</v>
      </c>
      <c r="N70978" s="12">
        <f>LN(L70978)</f>
        <v>0.57800133321361791</v>
      </c>
      <c r="O70978" s="12">
        <v>303.49700000000001</v>
      </c>
      <c r="P70978" s="12">
        <v>213.40600000000001</v>
      </c>
      <c r="Q70978" s="12">
        <v>480.01400000000001</v>
      </c>
      <c r="R70978" s="12">
        <v>7.351</v>
      </c>
      <c r="S70978" s="12">
        <v>5.9880000000000004</v>
      </c>
      <c r="T70978" s="12">
        <v>1.27</v>
      </c>
      <c r="AC70978" s="12">
        <v>55447</v>
      </c>
      <c r="AD70978" s="12">
        <v>6609208</v>
      </c>
      <c r="AE70978" s="12">
        <v>111.437</v>
      </c>
      <c r="AF70978" s="12">
        <v>0.93500000000000005</v>
      </c>
      <c r="AG70978" s="12">
        <v>40489</v>
      </c>
      <c r="AH70978" s="12">
        <v>0.68300000000000005</v>
      </c>
      <c r="AI70978" s="12">
        <v>0.313</v>
      </c>
      <c r="AJ70978" s="12">
        <v>3.2</v>
      </c>
      <c r="AK70978" s="12" t="s">
        <v>3223</v>
      </c>
      <c r="AU70978" s="12">
        <v>50.93</v>
      </c>
      <c r="AV70978" s="12">
        <v>59308690</v>
      </c>
      <c r="AW70978" s="12">
        <v>46.753999999999998</v>
      </c>
      <c r="AX70978" s="12">
        <v>27.3</v>
      </c>
      <c r="AY70978" s="12">
        <v>5.3440000000000003</v>
      </c>
      <c r="AZ70978" s="12">
        <v>3.0529999999999999</v>
      </c>
      <c r="BA70978" s="12">
        <v>12294.876</v>
      </c>
      <c r="BB70978" s="12">
        <v>18.899999999999999</v>
      </c>
      <c r="BC70978" s="12">
        <v>200.38</v>
      </c>
      <c r="BD70978" s="12">
        <v>5.52</v>
      </c>
      <c r="BE70978" s="12">
        <v>8.1</v>
      </c>
      <c r="BF70978" s="12">
        <v>33.200000000000003</v>
      </c>
      <c r="BG70978" s="12">
        <v>43.993000000000002</v>
      </c>
      <c r="BH70978" s="12">
        <v>2.3199999999999998</v>
      </c>
      <c r="BI70978" s="12">
        <v>64.13</v>
      </c>
      <c r="BJ70978" s="12">
        <v>0.70899999999999996</v>
      </c>
    </row>
    <row r="70979" spans="1:62" hidden="1" x14ac:dyDescent="0.2"/>
    <row r="70980" spans="1:62" hidden="1" x14ac:dyDescent="0.2"/>
    <row r="70981" spans="1:62" hidden="1" x14ac:dyDescent="0.2"/>
    <row r="70982" spans="1:62" hidden="1" x14ac:dyDescent="0.2"/>
    <row r="70983" spans="1:62" hidden="1" x14ac:dyDescent="0.2"/>
    <row r="70984" spans="1:62" hidden="1" x14ac:dyDescent="0.2"/>
    <row r="70985" spans="1:62" hidden="1" x14ac:dyDescent="0.2"/>
    <row r="70986" spans="1:62" hidden="1" x14ac:dyDescent="0.2"/>
    <row r="70987" spans="1:62" hidden="1" x14ac:dyDescent="0.2"/>
    <row r="70988" spans="1:62" hidden="1" x14ac:dyDescent="0.2"/>
    <row r="70989" spans="1:62" hidden="1" x14ac:dyDescent="0.2"/>
    <row r="70990" spans="1:62" hidden="1" x14ac:dyDescent="0.2"/>
    <row r="70991" spans="1:62" hidden="1" x14ac:dyDescent="0.2"/>
    <row r="70992" spans="1:62" hidden="1" x14ac:dyDescent="0.2"/>
    <row r="70993" hidden="1" x14ac:dyDescent="0.2"/>
    <row r="70994" hidden="1" x14ac:dyDescent="0.2"/>
    <row r="70995" hidden="1" x14ac:dyDescent="0.2"/>
    <row r="70996" hidden="1" x14ac:dyDescent="0.2"/>
    <row r="70997" hidden="1" x14ac:dyDescent="0.2"/>
    <row r="70998" hidden="1" x14ac:dyDescent="0.2"/>
    <row r="70999" hidden="1" x14ac:dyDescent="0.2"/>
    <row r="71000" hidden="1" x14ac:dyDescent="0.2"/>
    <row r="71001" hidden="1" x14ac:dyDescent="0.2"/>
    <row r="71002" hidden="1" x14ac:dyDescent="0.2"/>
    <row r="71003" hidden="1" x14ac:dyDescent="0.2"/>
    <row r="71004" hidden="1" x14ac:dyDescent="0.2"/>
    <row r="71005" hidden="1" x14ac:dyDescent="0.2"/>
    <row r="71006" hidden="1" x14ac:dyDescent="0.2"/>
    <row r="71007" hidden="1" x14ac:dyDescent="0.2"/>
    <row r="71008" hidden="1" x14ac:dyDescent="0.2"/>
    <row r="71009" hidden="1" x14ac:dyDescent="0.2"/>
    <row r="71010" hidden="1" x14ac:dyDescent="0.2"/>
    <row r="71011" hidden="1" x14ac:dyDescent="0.2"/>
    <row r="71012" hidden="1" x14ac:dyDescent="0.2"/>
    <row r="71013" hidden="1" x14ac:dyDescent="0.2"/>
    <row r="71014" hidden="1" x14ac:dyDescent="0.2"/>
    <row r="71015" hidden="1" x14ac:dyDescent="0.2"/>
    <row r="71016" hidden="1" x14ac:dyDescent="0.2"/>
    <row r="71017" hidden="1" x14ac:dyDescent="0.2"/>
    <row r="71018" hidden="1" x14ac:dyDescent="0.2"/>
    <row r="71019" hidden="1" x14ac:dyDescent="0.2"/>
    <row r="71020" hidden="1" x14ac:dyDescent="0.2"/>
    <row r="71021" hidden="1" x14ac:dyDescent="0.2"/>
    <row r="71022" hidden="1" x14ac:dyDescent="0.2"/>
    <row r="71023" hidden="1" x14ac:dyDescent="0.2"/>
    <row r="71024" hidden="1" x14ac:dyDescent="0.2"/>
    <row r="71025" hidden="1" x14ac:dyDescent="0.2"/>
    <row r="71026" hidden="1" x14ac:dyDescent="0.2"/>
    <row r="71027" hidden="1" x14ac:dyDescent="0.2"/>
    <row r="71028" hidden="1" x14ac:dyDescent="0.2"/>
    <row r="71029" hidden="1" x14ac:dyDescent="0.2"/>
    <row r="71030" hidden="1" x14ac:dyDescent="0.2"/>
    <row r="71031" hidden="1" x14ac:dyDescent="0.2"/>
    <row r="71032" hidden="1" x14ac:dyDescent="0.2"/>
    <row r="71033" hidden="1" x14ac:dyDescent="0.2"/>
    <row r="71034" hidden="1" x14ac:dyDescent="0.2"/>
    <row r="71035" hidden="1" x14ac:dyDescent="0.2"/>
    <row r="71036" hidden="1" x14ac:dyDescent="0.2"/>
    <row r="71037" hidden="1" x14ac:dyDescent="0.2"/>
    <row r="71038" hidden="1" x14ac:dyDescent="0.2"/>
    <row r="71039" hidden="1" x14ac:dyDescent="0.2"/>
    <row r="71040" hidden="1" x14ac:dyDescent="0.2"/>
    <row r="71041" hidden="1" x14ac:dyDescent="0.2"/>
    <row r="71042" hidden="1" x14ac:dyDescent="0.2"/>
    <row r="71043" hidden="1" x14ac:dyDescent="0.2"/>
    <row r="71044" hidden="1" x14ac:dyDescent="0.2"/>
    <row r="71045" hidden="1" x14ac:dyDescent="0.2"/>
    <row r="71046" hidden="1" x14ac:dyDescent="0.2"/>
    <row r="71047" hidden="1" x14ac:dyDescent="0.2"/>
    <row r="71048" hidden="1" x14ac:dyDescent="0.2"/>
    <row r="71049" hidden="1" x14ac:dyDescent="0.2"/>
    <row r="71050" hidden="1" x14ac:dyDescent="0.2"/>
    <row r="71051" hidden="1" x14ac:dyDescent="0.2"/>
    <row r="71052" hidden="1" x14ac:dyDescent="0.2"/>
    <row r="71053" hidden="1" x14ac:dyDescent="0.2"/>
    <row r="71054" hidden="1" x14ac:dyDescent="0.2"/>
    <row r="71055" hidden="1" x14ac:dyDescent="0.2"/>
    <row r="71056" hidden="1" x14ac:dyDescent="0.2"/>
    <row r="71057" hidden="1" x14ac:dyDescent="0.2"/>
    <row r="71058" hidden="1" x14ac:dyDescent="0.2"/>
    <row r="71059" hidden="1" x14ac:dyDescent="0.2"/>
    <row r="71060" hidden="1" x14ac:dyDescent="0.2"/>
    <row r="71061" hidden="1" x14ac:dyDescent="0.2"/>
    <row r="71062" hidden="1" x14ac:dyDescent="0.2"/>
    <row r="71063" hidden="1" x14ac:dyDescent="0.2"/>
    <row r="71064" hidden="1" x14ac:dyDescent="0.2"/>
    <row r="71065" hidden="1" x14ac:dyDescent="0.2"/>
    <row r="71066" hidden="1" x14ac:dyDescent="0.2"/>
    <row r="71067" hidden="1" x14ac:dyDescent="0.2"/>
    <row r="71068" hidden="1" x14ac:dyDescent="0.2"/>
    <row r="71069" hidden="1" x14ac:dyDescent="0.2"/>
    <row r="71070" hidden="1" x14ac:dyDescent="0.2"/>
    <row r="71071" hidden="1" x14ac:dyDescent="0.2"/>
    <row r="71072" hidden="1" x14ac:dyDescent="0.2"/>
    <row r="71073" hidden="1" x14ac:dyDescent="0.2"/>
    <row r="71074" hidden="1" x14ac:dyDescent="0.2"/>
    <row r="71075" hidden="1" x14ac:dyDescent="0.2"/>
    <row r="71076" hidden="1" x14ac:dyDescent="0.2"/>
    <row r="71077" hidden="1" x14ac:dyDescent="0.2"/>
    <row r="71078" hidden="1" x14ac:dyDescent="0.2"/>
    <row r="71079" hidden="1" x14ac:dyDescent="0.2"/>
    <row r="71080" hidden="1" x14ac:dyDescent="0.2"/>
    <row r="71081" hidden="1" x14ac:dyDescent="0.2"/>
    <row r="71082" hidden="1" x14ac:dyDescent="0.2"/>
    <row r="71083" hidden="1" x14ac:dyDescent="0.2"/>
    <row r="71084" hidden="1" x14ac:dyDescent="0.2"/>
    <row r="71085" hidden="1" x14ac:dyDescent="0.2"/>
    <row r="71086" hidden="1" x14ac:dyDescent="0.2"/>
    <row r="71087" hidden="1" x14ac:dyDescent="0.2"/>
    <row r="71088" hidden="1" x14ac:dyDescent="0.2"/>
    <row r="71089" hidden="1" x14ac:dyDescent="0.2"/>
    <row r="71090" hidden="1" x14ac:dyDescent="0.2"/>
    <row r="71091" hidden="1" x14ac:dyDescent="0.2"/>
    <row r="71092" hidden="1" x14ac:dyDescent="0.2"/>
    <row r="71093" hidden="1" x14ac:dyDescent="0.2"/>
    <row r="71094" hidden="1" x14ac:dyDescent="0.2"/>
    <row r="71095" hidden="1" x14ac:dyDescent="0.2"/>
    <row r="71096" hidden="1" x14ac:dyDescent="0.2"/>
    <row r="71097" hidden="1" x14ac:dyDescent="0.2"/>
    <row r="71098" hidden="1" x14ac:dyDescent="0.2"/>
    <row r="71099" hidden="1" x14ac:dyDescent="0.2"/>
    <row r="71100" hidden="1" x14ac:dyDescent="0.2"/>
    <row r="71101" hidden="1" x14ac:dyDescent="0.2"/>
    <row r="71102" hidden="1" x14ac:dyDescent="0.2"/>
    <row r="71103" hidden="1" x14ac:dyDescent="0.2"/>
    <row r="71104" hidden="1" x14ac:dyDescent="0.2"/>
    <row r="71105" hidden="1" x14ac:dyDescent="0.2"/>
    <row r="71106" hidden="1" x14ac:dyDescent="0.2"/>
    <row r="71107" hidden="1" x14ac:dyDescent="0.2"/>
    <row r="71108" hidden="1" x14ac:dyDescent="0.2"/>
    <row r="71109" hidden="1" x14ac:dyDescent="0.2"/>
    <row r="71110" hidden="1" x14ac:dyDescent="0.2"/>
    <row r="71111" hidden="1" x14ac:dyDescent="0.2"/>
    <row r="71112" hidden="1" x14ac:dyDescent="0.2"/>
    <row r="71113" hidden="1" x14ac:dyDescent="0.2"/>
    <row r="71114" hidden="1" x14ac:dyDescent="0.2"/>
    <row r="71115" hidden="1" x14ac:dyDescent="0.2"/>
    <row r="71116" hidden="1" x14ac:dyDescent="0.2"/>
    <row r="71117" hidden="1" x14ac:dyDescent="0.2"/>
    <row r="71118" hidden="1" x14ac:dyDescent="0.2"/>
    <row r="71119" hidden="1" x14ac:dyDescent="0.2"/>
    <row r="71120" hidden="1" x14ac:dyDescent="0.2"/>
    <row r="71121" hidden="1" x14ac:dyDescent="0.2"/>
    <row r="71122" hidden="1" x14ac:dyDescent="0.2"/>
    <row r="71123" hidden="1" x14ac:dyDescent="0.2"/>
    <row r="71124" hidden="1" x14ac:dyDescent="0.2"/>
    <row r="71125" hidden="1" x14ac:dyDescent="0.2"/>
    <row r="71126" hidden="1" x14ac:dyDescent="0.2"/>
    <row r="71127" hidden="1" x14ac:dyDescent="0.2"/>
    <row r="71128" hidden="1" x14ac:dyDescent="0.2"/>
    <row r="71129" hidden="1" x14ac:dyDescent="0.2"/>
    <row r="71130" hidden="1" x14ac:dyDescent="0.2"/>
    <row r="71131" hidden="1" x14ac:dyDescent="0.2"/>
    <row r="71132" hidden="1" x14ac:dyDescent="0.2"/>
    <row r="71133" hidden="1" x14ac:dyDescent="0.2"/>
    <row r="71134" hidden="1" x14ac:dyDescent="0.2"/>
    <row r="71135" hidden="1" x14ac:dyDescent="0.2"/>
    <row r="71136" hidden="1" x14ac:dyDescent="0.2"/>
    <row r="71137" hidden="1" x14ac:dyDescent="0.2"/>
    <row r="71138" hidden="1" x14ac:dyDescent="0.2"/>
    <row r="71139" hidden="1" x14ac:dyDescent="0.2"/>
    <row r="71140" hidden="1" x14ac:dyDescent="0.2"/>
    <row r="71141" hidden="1" x14ac:dyDescent="0.2"/>
    <row r="71142" hidden="1" x14ac:dyDescent="0.2"/>
    <row r="71143" hidden="1" x14ac:dyDescent="0.2"/>
    <row r="71144" hidden="1" x14ac:dyDescent="0.2"/>
    <row r="71145" hidden="1" x14ac:dyDescent="0.2"/>
    <row r="71146" hidden="1" x14ac:dyDescent="0.2"/>
    <row r="71147" hidden="1" x14ac:dyDescent="0.2"/>
    <row r="71148" hidden="1" x14ac:dyDescent="0.2"/>
    <row r="71149" hidden="1" x14ac:dyDescent="0.2"/>
    <row r="71150" hidden="1" x14ac:dyDescent="0.2"/>
    <row r="71151" hidden="1" x14ac:dyDescent="0.2"/>
    <row r="71152" hidden="1" x14ac:dyDescent="0.2"/>
    <row r="71153" hidden="1" x14ac:dyDescent="0.2"/>
    <row r="71154" hidden="1" x14ac:dyDescent="0.2"/>
    <row r="71155" hidden="1" x14ac:dyDescent="0.2"/>
    <row r="71156" hidden="1" x14ac:dyDescent="0.2"/>
    <row r="71157" hidden="1" x14ac:dyDescent="0.2"/>
    <row r="71158" hidden="1" x14ac:dyDescent="0.2"/>
    <row r="71159" hidden="1" x14ac:dyDescent="0.2"/>
    <row r="71160" hidden="1" x14ac:dyDescent="0.2"/>
    <row r="71161" hidden="1" x14ac:dyDescent="0.2"/>
    <row r="71162" hidden="1" x14ac:dyDescent="0.2"/>
    <row r="71163" hidden="1" x14ac:dyDescent="0.2"/>
    <row r="71164" hidden="1" x14ac:dyDescent="0.2"/>
    <row r="71165" hidden="1" x14ac:dyDescent="0.2"/>
    <row r="71166" hidden="1" x14ac:dyDescent="0.2"/>
    <row r="71167" hidden="1" x14ac:dyDescent="0.2"/>
    <row r="71168" hidden="1" x14ac:dyDescent="0.2"/>
    <row r="71169" hidden="1" x14ac:dyDescent="0.2"/>
    <row r="71170" hidden="1" x14ac:dyDescent="0.2"/>
    <row r="71171" hidden="1" x14ac:dyDescent="0.2"/>
    <row r="71172" hidden="1" x14ac:dyDescent="0.2"/>
    <row r="71173" hidden="1" x14ac:dyDescent="0.2"/>
    <row r="71174" hidden="1" x14ac:dyDescent="0.2"/>
    <row r="71175" hidden="1" x14ac:dyDescent="0.2"/>
    <row r="71176" hidden="1" x14ac:dyDescent="0.2"/>
    <row r="71177" hidden="1" x14ac:dyDescent="0.2"/>
    <row r="71178" hidden="1" x14ac:dyDescent="0.2"/>
    <row r="71179" hidden="1" x14ac:dyDescent="0.2"/>
    <row r="71180" hidden="1" x14ac:dyDescent="0.2"/>
    <row r="71181" hidden="1" x14ac:dyDescent="0.2"/>
    <row r="71182" hidden="1" x14ac:dyDescent="0.2"/>
    <row r="71183" hidden="1" x14ac:dyDescent="0.2"/>
    <row r="71184" hidden="1" x14ac:dyDescent="0.2"/>
    <row r="71185" hidden="1" x14ac:dyDescent="0.2"/>
    <row r="71186" hidden="1" x14ac:dyDescent="0.2"/>
    <row r="71187" hidden="1" x14ac:dyDescent="0.2"/>
    <row r="71188" hidden="1" x14ac:dyDescent="0.2"/>
    <row r="71189" hidden="1" x14ac:dyDescent="0.2"/>
    <row r="71190" hidden="1" x14ac:dyDescent="0.2"/>
    <row r="71191" hidden="1" x14ac:dyDescent="0.2"/>
    <row r="71192" hidden="1" x14ac:dyDescent="0.2"/>
    <row r="71193" hidden="1" x14ac:dyDescent="0.2"/>
    <row r="71194" hidden="1" x14ac:dyDescent="0.2"/>
    <row r="71195" hidden="1" x14ac:dyDescent="0.2"/>
    <row r="71196" hidden="1" x14ac:dyDescent="0.2"/>
    <row r="71197" hidden="1" x14ac:dyDescent="0.2"/>
    <row r="71198" hidden="1" x14ac:dyDescent="0.2"/>
    <row r="71199" hidden="1" x14ac:dyDescent="0.2"/>
    <row r="71200" hidden="1" x14ac:dyDescent="0.2"/>
    <row r="71201" hidden="1" x14ac:dyDescent="0.2"/>
    <row r="71202" hidden="1" x14ac:dyDescent="0.2"/>
    <row r="71203" hidden="1" x14ac:dyDescent="0.2"/>
    <row r="71204" hidden="1" x14ac:dyDescent="0.2"/>
    <row r="71205" hidden="1" x14ac:dyDescent="0.2"/>
    <row r="71206" hidden="1" x14ac:dyDescent="0.2"/>
    <row r="71207" hidden="1" x14ac:dyDescent="0.2"/>
    <row r="71208" hidden="1" x14ac:dyDescent="0.2"/>
    <row r="71209" hidden="1" x14ac:dyDescent="0.2"/>
    <row r="71210" hidden="1" x14ac:dyDescent="0.2"/>
    <row r="71211" hidden="1" x14ac:dyDescent="0.2"/>
    <row r="71212" hidden="1" x14ac:dyDescent="0.2"/>
    <row r="71213" hidden="1" x14ac:dyDescent="0.2"/>
    <row r="71214" hidden="1" x14ac:dyDescent="0.2"/>
    <row r="71215" hidden="1" x14ac:dyDescent="0.2"/>
    <row r="71216" hidden="1" x14ac:dyDescent="0.2"/>
    <row r="71217" hidden="1" x14ac:dyDescent="0.2"/>
    <row r="71218" hidden="1" x14ac:dyDescent="0.2"/>
    <row r="71219" hidden="1" x14ac:dyDescent="0.2"/>
    <row r="71220" hidden="1" x14ac:dyDescent="0.2"/>
    <row r="71221" hidden="1" x14ac:dyDescent="0.2"/>
    <row r="71222" hidden="1" x14ac:dyDescent="0.2"/>
    <row r="71223" hidden="1" x14ac:dyDescent="0.2"/>
    <row r="71224" hidden="1" x14ac:dyDescent="0.2"/>
    <row r="71225" hidden="1" x14ac:dyDescent="0.2"/>
    <row r="71226" hidden="1" x14ac:dyDescent="0.2"/>
    <row r="71227" hidden="1" x14ac:dyDescent="0.2"/>
    <row r="71228" hidden="1" x14ac:dyDescent="0.2"/>
    <row r="71229" hidden="1" x14ac:dyDescent="0.2"/>
    <row r="71230" hidden="1" x14ac:dyDescent="0.2"/>
    <row r="71231" hidden="1" x14ac:dyDescent="0.2"/>
    <row r="71232" hidden="1" x14ac:dyDescent="0.2"/>
    <row r="71233" hidden="1" x14ac:dyDescent="0.2"/>
    <row r="71234" hidden="1" x14ac:dyDescent="0.2"/>
    <row r="71235" hidden="1" x14ac:dyDescent="0.2"/>
    <row r="71236" hidden="1" x14ac:dyDescent="0.2"/>
    <row r="71237" hidden="1" x14ac:dyDescent="0.2"/>
    <row r="71238" hidden="1" x14ac:dyDescent="0.2"/>
    <row r="71239" hidden="1" x14ac:dyDescent="0.2"/>
    <row r="71240" hidden="1" x14ac:dyDescent="0.2"/>
    <row r="71241" hidden="1" x14ac:dyDescent="0.2"/>
    <row r="71242" hidden="1" x14ac:dyDescent="0.2"/>
    <row r="71243" hidden="1" x14ac:dyDescent="0.2"/>
    <row r="71244" hidden="1" x14ac:dyDescent="0.2"/>
    <row r="71245" hidden="1" x14ac:dyDescent="0.2"/>
    <row r="71246" hidden="1" x14ac:dyDescent="0.2"/>
    <row r="71247" hidden="1" x14ac:dyDescent="0.2"/>
    <row r="71248" hidden="1" x14ac:dyDescent="0.2"/>
    <row r="71249" hidden="1" x14ac:dyDescent="0.2"/>
    <row r="71250" hidden="1" x14ac:dyDescent="0.2"/>
    <row r="71251" hidden="1" x14ac:dyDescent="0.2"/>
    <row r="71252" hidden="1" x14ac:dyDescent="0.2"/>
    <row r="71253" hidden="1" x14ac:dyDescent="0.2"/>
    <row r="71254" hidden="1" x14ac:dyDescent="0.2"/>
    <row r="71255" hidden="1" x14ac:dyDescent="0.2"/>
    <row r="71256" hidden="1" x14ac:dyDescent="0.2"/>
    <row r="71257" hidden="1" x14ac:dyDescent="0.2"/>
    <row r="71258" hidden="1" x14ac:dyDescent="0.2"/>
    <row r="71259" hidden="1" x14ac:dyDescent="0.2"/>
    <row r="71260" hidden="1" x14ac:dyDescent="0.2"/>
    <row r="71261" hidden="1" x14ac:dyDescent="0.2"/>
    <row r="71262" hidden="1" x14ac:dyDescent="0.2"/>
    <row r="71263" hidden="1" x14ac:dyDescent="0.2"/>
    <row r="71264" hidden="1" x14ac:dyDescent="0.2"/>
    <row r="71265" hidden="1" x14ac:dyDescent="0.2"/>
    <row r="71266" hidden="1" x14ac:dyDescent="0.2"/>
    <row r="71267" hidden="1" x14ac:dyDescent="0.2"/>
    <row r="71268" hidden="1" x14ac:dyDescent="0.2"/>
    <row r="71269" hidden="1" x14ac:dyDescent="0.2"/>
    <row r="71270" hidden="1" x14ac:dyDescent="0.2"/>
    <row r="71271" hidden="1" x14ac:dyDescent="0.2"/>
    <row r="71272" hidden="1" x14ac:dyDescent="0.2"/>
    <row r="71273" hidden="1" x14ac:dyDescent="0.2"/>
    <row r="71274" hidden="1" x14ac:dyDescent="0.2"/>
    <row r="71275" hidden="1" x14ac:dyDescent="0.2"/>
    <row r="71276" hidden="1" x14ac:dyDescent="0.2"/>
    <row r="71277" hidden="1" x14ac:dyDescent="0.2"/>
    <row r="71278" hidden="1" x14ac:dyDescent="0.2"/>
    <row r="71279" hidden="1" x14ac:dyDescent="0.2"/>
    <row r="71280" hidden="1" x14ac:dyDescent="0.2"/>
    <row r="71281" hidden="1" x14ac:dyDescent="0.2"/>
    <row r="71282" hidden="1" x14ac:dyDescent="0.2"/>
    <row r="71283" hidden="1" x14ac:dyDescent="0.2"/>
    <row r="71284" hidden="1" x14ac:dyDescent="0.2"/>
    <row r="71285" hidden="1" x14ac:dyDescent="0.2"/>
    <row r="71286" hidden="1" x14ac:dyDescent="0.2"/>
    <row r="71287" hidden="1" x14ac:dyDescent="0.2"/>
    <row r="71288" hidden="1" x14ac:dyDescent="0.2"/>
    <row r="71289" hidden="1" x14ac:dyDescent="0.2"/>
    <row r="71290" hidden="1" x14ac:dyDescent="0.2"/>
    <row r="71291" hidden="1" x14ac:dyDescent="0.2"/>
    <row r="71292" hidden="1" x14ac:dyDescent="0.2"/>
    <row r="71293" hidden="1" x14ac:dyDescent="0.2"/>
    <row r="71294" hidden="1" x14ac:dyDescent="0.2"/>
    <row r="71295" hidden="1" x14ac:dyDescent="0.2"/>
    <row r="71296" hidden="1" x14ac:dyDescent="0.2"/>
    <row r="71297" hidden="1" x14ac:dyDescent="0.2"/>
    <row r="71298" hidden="1" x14ac:dyDescent="0.2"/>
    <row r="71299" hidden="1" x14ac:dyDescent="0.2"/>
    <row r="71300" hidden="1" x14ac:dyDescent="0.2"/>
    <row r="71301" hidden="1" x14ac:dyDescent="0.2"/>
    <row r="71302" hidden="1" x14ac:dyDescent="0.2"/>
    <row r="71303" hidden="1" x14ac:dyDescent="0.2"/>
    <row r="71304" hidden="1" x14ac:dyDescent="0.2"/>
    <row r="71305" hidden="1" x14ac:dyDescent="0.2"/>
    <row r="71306" hidden="1" x14ac:dyDescent="0.2"/>
    <row r="71307" hidden="1" x14ac:dyDescent="0.2"/>
    <row r="71308" hidden="1" x14ac:dyDescent="0.2"/>
    <row r="71309" hidden="1" x14ac:dyDescent="0.2"/>
    <row r="71310" hidden="1" x14ac:dyDescent="0.2"/>
    <row r="71311" hidden="1" x14ac:dyDescent="0.2"/>
    <row r="71312" hidden="1" x14ac:dyDescent="0.2"/>
    <row r="71313" hidden="1" x14ac:dyDescent="0.2"/>
    <row r="71314" hidden="1" x14ac:dyDescent="0.2"/>
    <row r="71315" hidden="1" x14ac:dyDescent="0.2"/>
    <row r="71316" hidden="1" x14ac:dyDescent="0.2"/>
    <row r="71317" hidden="1" x14ac:dyDescent="0.2"/>
    <row r="71318" hidden="1" x14ac:dyDescent="0.2"/>
    <row r="71319" hidden="1" x14ac:dyDescent="0.2"/>
    <row r="71320" hidden="1" x14ac:dyDescent="0.2"/>
    <row r="71321" hidden="1" x14ac:dyDescent="0.2"/>
    <row r="71322" hidden="1" x14ac:dyDescent="0.2"/>
    <row r="71323" hidden="1" x14ac:dyDescent="0.2"/>
    <row r="71324" hidden="1" x14ac:dyDescent="0.2"/>
    <row r="71325" hidden="1" x14ac:dyDescent="0.2"/>
    <row r="71326" hidden="1" x14ac:dyDescent="0.2"/>
    <row r="71327" hidden="1" x14ac:dyDescent="0.2"/>
    <row r="71328" hidden="1" x14ac:dyDescent="0.2"/>
    <row r="71329" hidden="1" x14ac:dyDescent="0.2"/>
    <row r="71330" hidden="1" x14ac:dyDescent="0.2"/>
    <row r="71331" hidden="1" x14ac:dyDescent="0.2"/>
    <row r="71332" hidden="1" x14ac:dyDescent="0.2"/>
    <row r="71333" hidden="1" x14ac:dyDescent="0.2"/>
    <row r="71334" hidden="1" x14ac:dyDescent="0.2"/>
    <row r="71335" hidden="1" x14ac:dyDescent="0.2"/>
    <row r="71336" hidden="1" x14ac:dyDescent="0.2"/>
    <row r="71337" hidden="1" x14ac:dyDescent="0.2"/>
    <row r="71338" hidden="1" x14ac:dyDescent="0.2"/>
    <row r="71339" hidden="1" x14ac:dyDescent="0.2"/>
    <row r="71340" hidden="1" x14ac:dyDescent="0.2"/>
    <row r="71341" hidden="1" x14ac:dyDescent="0.2"/>
    <row r="71342" hidden="1" x14ac:dyDescent="0.2"/>
    <row r="71343" hidden="1" x14ac:dyDescent="0.2"/>
    <row r="71344" hidden="1" x14ac:dyDescent="0.2"/>
    <row r="71345" hidden="1" x14ac:dyDescent="0.2"/>
    <row r="71346" hidden="1" x14ac:dyDescent="0.2"/>
    <row r="71347" hidden="1" x14ac:dyDescent="0.2"/>
    <row r="71348" hidden="1" x14ac:dyDescent="0.2"/>
    <row r="71349" hidden="1" x14ac:dyDescent="0.2"/>
    <row r="71350" hidden="1" x14ac:dyDescent="0.2"/>
    <row r="71351" hidden="1" x14ac:dyDescent="0.2"/>
    <row r="71352" hidden="1" x14ac:dyDescent="0.2"/>
    <row r="71353" hidden="1" x14ac:dyDescent="0.2"/>
    <row r="71354" hidden="1" x14ac:dyDescent="0.2"/>
    <row r="71355" hidden="1" x14ac:dyDescent="0.2"/>
    <row r="71356" hidden="1" x14ac:dyDescent="0.2"/>
    <row r="71357" hidden="1" x14ac:dyDescent="0.2"/>
    <row r="71358" hidden="1" x14ac:dyDescent="0.2"/>
    <row r="71359" hidden="1" x14ac:dyDescent="0.2"/>
    <row r="71360" hidden="1" x14ac:dyDescent="0.2"/>
    <row r="71361" hidden="1" x14ac:dyDescent="0.2"/>
    <row r="71362" hidden="1" x14ac:dyDescent="0.2"/>
    <row r="71363" hidden="1" x14ac:dyDescent="0.2"/>
    <row r="71364" hidden="1" x14ac:dyDescent="0.2"/>
    <row r="71365" hidden="1" x14ac:dyDescent="0.2"/>
    <row r="71366" hidden="1" x14ac:dyDescent="0.2"/>
    <row r="71367" hidden="1" x14ac:dyDescent="0.2"/>
    <row r="71368" hidden="1" x14ac:dyDescent="0.2"/>
    <row r="71369" hidden="1" x14ac:dyDescent="0.2"/>
    <row r="71370" hidden="1" x14ac:dyDescent="0.2"/>
    <row r="71371" hidden="1" x14ac:dyDescent="0.2"/>
    <row r="71372" hidden="1" x14ac:dyDescent="0.2"/>
    <row r="71373" hidden="1" x14ac:dyDescent="0.2"/>
    <row r="71374" hidden="1" x14ac:dyDescent="0.2"/>
    <row r="71375" hidden="1" x14ac:dyDescent="0.2"/>
    <row r="71376" hidden="1" x14ac:dyDescent="0.2"/>
    <row r="71377" hidden="1" x14ac:dyDescent="0.2"/>
    <row r="71378" hidden="1" x14ac:dyDescent="0.2"/>
    <row r="71379" hidden="1" x14ac:dyDescent="0.2"/>
    <row r="71380" hidden="1" x14ac:dyDescent="0.2"/>
    <row r="71381" hidden="1" x14ac:dyDescent="0.2"/>
    <row r="71382" hidden="1" x14ac:dyDescent="0.2"/>
    <row r="71383" hidden="1" x14ac:dyDescent="0.2"/>
    <row r="71384" hidden="1" x14ac:dyDescent="0.2"/>
    <row r="71385" hidden="1" x14ac:dyDescent="0.2"/>
    <row r="71386" hidden="1" x14ac:dyDescent="0.2"/>
    <row r="71387" hidden="1" x14ac:dyDescent="0.2"/>
    <row r="71388" hidden="1" x14ac:dyDescent="0.2"/>
    <row r="71389" hidden="1" x14ac:dyDescent="0.2"/>
    <row r="71390" hidden="1" x14ac:dyDescent="0.2"/>
    <row r="71391" hidden="1" x14ac:dyDescent="0.2"/>
    <row r="71392" hidden="1" x14ac:dyDescent="0.2"/>
    <row r="71393" hidden="1" x14ac:dyDescent="0.2"/>
    <row r="71394" hidden="1" x14ac:dyDescent="0.2"/>
    <row r="71395" hidden="1" x14ac:dyDescent="0.2"/>
    <row r="71396" hidden="1" x14ac:dyDescent="0.2"/>
    <row r="71397" hidden="1" x14ac:dyDescent="0.2"/>
    <row r="71398" hidden="1" x14ac:dyDescent="0.2"/>
    <row r="71399" hidden="1" x14ac:dyDescent="0.2"/>
    <row r="71400" hidden="1" x14ac:dyDescent="0.2"/>
    <row r="71401" hidden="1" x14ac:dyDescent="0.2"/>
    <row r="71402" hidden="1" x14ac:dyDescent="0.2"/>
    <row r="71403" hidden="1" x14ac:dyDescent="0.2"/>
    <row r="71404" hidden="1" x14ac:dyDescent="0.2"/>
    <row r="71405" hidden="1" x14ac:dyDescent="0.2"/>
    <row r="71406" hidden="1" x14ac:dyDescent="0.2"/>
    <row r="71407" hidden="1" x14ac:dyDescent="0.2"/>
    <row r="71408" hidden="1" x14ac:dyDescent="0.2"/>
    <row r="71409" spans="1:48" hidden="1" x14ac:dyDescent="0.2"/>
    <row r="71410" spans="1:48" hidden="1" x14ac:dyDescent="0.2"/>
    <row r="71411" spans="1:48" hidden="1" x14ac:dyDescent="0.2"/>
    <row r="71412" spans="1:48" hidden="1" x14ac:dyDescent="0.2"/>
    <row r="71413" spans="1:48" hidden="1" x14ac:dyDescent="0.2"/>
    <row r="71414" spans="1:48" x14ac:dyDescent="0.2">
      <c r="A71414" s="12" t="s">
        <v>3224</v>
      </c>
      <c r="C71414" s="12" t="s">
        <v>2275</v>
      </c>
      <c r="D71414" s="12" t="s">
        <v>3220</v>
      </c>
      <c r="E71414" s="12">
        <v>13194159</v>
      </c>
      <c r="F71414" s="12">
        <v>96181</v>
      </c>
      <c r="G71414" s="12">
        <v>64148.571000000004</v>
      </c>
      <c r="H71414" s="12">
        <v>362651</v>
      </c>
      <c r="I71414" s="12">
        <v>1733</v>
      </c>
      <c r="J71414" s="12">
        <v>1250.2860000000001</v>
      </c>
      <c r="K71414" s="12">
        <v>30629.97</v>
      </c>
      <c r="L71414" s="12">
        <f>K71414/10000</f>
        <v>3.0629970000000002</v>
      </c>
      <c r="M71414" s="12">
        <f>LN(K71414)</f>
        <v>10.329734220394412</v>
      </c>
      <c r="N71414" s="12">
        <f>LN(L71414)</f>
        <v>1.1193938484182291</v>
      </c>
      <c r="O71414" s="12">
        <v>223.28200000000001</v>
      </c>
      <c r="P71414" s="12">
        <v>148.91999999999999</v>
      </c>
      <c r="Q71414" s="12">
        <v>841.88699999999994</v>
      </c>
      <c r="R71414" s="12">
        <v>4.0229999999999997</v>
      </c>
      <c r="S71414" s="12">
        <v>2.903</v>
      </c>
      <c r="AL71414" s="12">
        <v>40662</v>
      </c>
      <c r="AM71414" s="12">
        <v>8649</v>
      </c>
      <c r="AO71414" s="12">
        <v>31313</v>
      </c>
      <c r="AP71414" s="12">
        <v>5749</v>
      </c>
      <c r="AQ71414" s="12">
        <v>0.01</v>
      </c>
      <c r="AR71414" s="12">
        <v>0</v>
      </c>
      <c r="AT71414" s="12">
        <v>13</v>
      </c>
      <c r="AV71414" s="12">
        <v>430759772</v>
      </c>
    </row>
    <row r="71415" spans="1:48" hidden="1" x14ac:dyDescent="0.2"/>
    <row r="71416" spans="1:48" hidden="1" x14ac:dyDescent="0.2"/>
    <row r="71417" spans="1:48" hidden="1" x14ac:dyDescent="0.2"/>
    <row r="71418" spans="1:48" hidden="1" x14ac:dyDescent="0.2"/>
    <row r="71419" spans="1:48" hidden="1" x14ac:dyDescent="0.2"/>
    <row r="71420" spans="1:48" hidden="1" x14ac:dyDescent="0.2"/>
    <row r="71421" spans="1:48" hidden="1" x14ac:dyDescent="0.2"/>
    <row r="71422" spans="1:48" hidden="1" x14ac:dyDescent="0.2"/>
    <row r="71423" spans="1:48" hidden="1" x14ac:dyDescent="0.2"/>
    <row r="71424" spans="1:48" hidden="1" x14ac:dyDescent="0.2"/>
    <row r="71425" hidden="1" x14ac:dyDescent="0.2"/>
    <row r="71426" hidden="1" x14ac:dyDescent="0.2"/>
    <row r="71427" hidden="1" x14ac:dyDescent="0.2"/>
    <row r="71428" hidden="1" x14ac:dyDescent="0.2"/>
    <row r="71429" hidden="1" x14ac:dyDescent="0.2"/>
    <row r="71430" hidden="1" x14ac:dyDescent="0.2"/>
    <row r="71431" hidden="1" x14ac:dyDescent="0.2"/>
    <row r="71432" hidden="1" x14ac:dyDescent="0.2"/>
    <row r="71433" hidden="1" x14ac:dyDescent="0.2"/>
    <row r="71434" hidden="1" x14ac:dyDescent="0.2"/>
    <row r="71435" hidden="1" x14ac:dyDescent="0.2"/>
    <row r="71436" hidden="1" x14ac:dyDescent="0.2"/>
    <row r="71437" hidden="1" x14ac:dyDescent="0.2"/>
    <row r="71438" hidden="1" x14ac:dyDescent="0.2"/>
    <row r="71439" hidden="1" x14ac:dyDescent="0.2"/>
    <row r="71440" hidden="1" x14ac:dyDescent="0.2"/>
    <row r="71441" hidden="1" x14ac:dyDescent="0.2"/>
    <row r="71442" hidden="1" x14ac:dyDescent="0.2"/>
    <row r="71443" hidden="1" x14ac:dyDescent="0.2"/>
    <row r="71444" hidden="1" x14ac:dyDescent="0.2"/>
    <row r="71445" hidden="1" x14ac:dyDescent="0.2"/>
    <row r="71446" hidden="1" x14ac:dyDescent="0.2"/>
    <row r="71447" hidden="1" x14ac:dyDescent="0.2"/>
    <row r="71448" hidden="1" x14ac:dyDescent="0.2"/>
    <row r="71449" hidden="1" x14ac:dyDescent="0.2"/>
    <row r="71450" hidden="1" x14ac:dyDescent="0.2"/>
    <row r="71451" hidden="1" x14ac:dyDescent="0.2"/>
    <row r="71452" hidden="1" x14ac:dyDescent="0.2"/>
    <row r="71453" hidden="1" x14ac:dyDescent="0.2"/>
    <row r="71454" hidden="1" x14ac:dyDescent="0.2"/>
    <row r="71455" hidden="1" x14ac:dyDescent="0.2"/>
    <row r="71456" hidden="1" x14ac:dyDescent="0.2"/>
    <row r="71457" hidden="1" x14ac:dyDescent="0.2"/>
    <row r="71458" hidden="1" x14ac:dyDescent="0.2"/>
    <row r="71459" hidden="1" x14ac:dyDescent="0.2"/>
    <row r="71460" hidden="1" x14ac:dyDescent="0.2"/>
    <row r="71461" hidden="1" x14ac:dyDescent="0.2"/>
    <row r="71462" hidden="1" x14ac:dyDescent="0.2"/>
    <row r="71463" hidden="1" x14ac:dyDescent="0.2"/>
    <row r="71464" hidden="1" x14ac:dyDescent="0.2"/>
    <row r="71465" hidden="1" x14ac:dyDescent="0.2"/>
    <row r="71466" hidden="1" x14ac:dyDescent="0.2"/>
    <row r="71467" hidden="1" x14ac:dyDescent="0.2"/>
    <row r="71468" hidden="1" x14ac:dyDescent="0.2"/>
    <row r="71469" hidden="1" x14ac:dyDescent="0.2"/>
    <row r="71470" hidden="1" x14ac:dyDescent="0.2"/>
    <row r="71471" hidden="1" x14ac:dyDescent="0.2"/>
    <row r="71472" hidden="1" x14ac:dyDescent="0.2"/>
    <row r="71473" hidden="1" x14ac:dyDescent="0.2"/>
    <row r="71474" hidden="1" x14ac:dyDescent="0.2"/>
    <row r="71475" hidden="1" x14ac:dyDescent="0.2"/>
    <row r="71476" hidden="1" x14ac:dyDescent="0.2"/>
    <row r="71477" hidden="1" x14ac:dyDescent="0.2"/>
    <row r="71478" hidden="1" x14ac:dyDescent="0.2"/>
    <row r="71479" hidden="1" x14ac:dyDescent="0.2"/>
    <row r="71480" hidden="1" x14ac:dyDescent="0.2"/>
    <row r="71481" hidden="1" x14ac:dyDescent="0.2"/>
    <row r="71482" hidden="1" x14ac:dyDescent="0.2"/>
    <row r="71483" hidden="1" x14ac:dyDescent="0.2"/>
    <row r="71484" hidden="1" x14ac:dyDescent="0.2"/>
    <row r="71485" hidden="1" x14ac:dyDescent="0.2"/>
    <row r="71486" hidden="1" x14ac:dyDescent="0.2"/>
    <row r="71487" hidden="1" x14ac:dyDescent="0.2"/>
    <row r="71488" hidden="1" x14ac:dyDescent="0.2"/>
    <row r="71489" hidden="1" x14ac:dyDescent="0.2"/>
    <row r="71490" hidden="1" x14ac:dyDescent="0.2"/>
    <row r="71491" hidden="1" x14ac:dyDescent="0.2"/>
    <row r="71492" hidden="1" x14ac:dyDescent="0.2"/>
    <row r="71493" hidden="1" x14ac:dyDescent="0.2"/>
    <row r="71494" hidden="1" x14ac:dyDescent="0.2"/>
    <row r="71495" hidden="1" x14ac:dyDescent="0.2"/>
    <row r="71496" hidden="1" x14ac:dyDescent="0.2"/>
    <row r="71497" hidden="1" x14ac:dyDescent="0.2"/>
    <row r="71498" hidden="1" x14ac:dyDescent="0.2"/>
    <row r="71499" hidden="1" x14ac:dyDescent="0.2"/>
    <row r="71500" hidden="1" x14ac:dyDescent="0.2"/>
    <row r="71501" hidden="1" x14ac:dyDescent="0.2"/>
    <row r="71502" hidden="1" x14ac:dyDescent="0.2"/>
    <row r="71503" hidden="1" x14ac:dyDescent="0.2"/>
    <row r="71504" hidden="1" x14ac:dyDescent="0.2"/>
    <row r="71505" hidden="1" x14ac:dyDescent="0.2"/>
    <row r="71506" hidden="1" x14ac:dyDescent="0.2"/>
    <row r="71507" hidden="1" x14ac:dyDescent="0.2"/>
    <row r="71508" hidden="1" x14ac:dyDescent="0.2"/>
    <row r="71509" hidden="1" x14ac:dyDescent="0.2"/>
    <row r="71510" hidden="1" x14ac:dyDescent="0.2"/>
    <row r="71511" hidden="1" x14ac:dyDescent="0.2"/>
    <row r="71512" hidden="1" x14ac:dyDescent="0.2"/>
    <row r="71513" hidden="1" x14ac:dyDescent="0.2"/>
    <row r="71514" hidden="1" x14ac:dyDescent="0.2"/>
    <row r="71515" hidden="1" x14ac:dyDescent="0.2"/>
    <row r="71516" hidden="1" x14ac:dyDescent="0.2"/>
    <row r="71517" hidden="1" x14ac:dyDescent="0.2"/>
    <row r="71518" hidden="1" x14ac:dyDescent="0.2"/>
    <row r="71519" hidden="1" x14ac:dyDescent="0.2"/>
    <row r="71520" hidden="1" x14ac:dyDescent="0.2"/>
    <row r="71521" hidden="1" x14ac:dyDescent="0.2"/>
    <row r="71522" hidden="1" x14ac:dyDescent="0.2"/>
    <row r="71523" hidden="1" x14ac:dyDescent="0.2"/>
    <row r="71524" hidden="1" x14ac:dyDescent="0.2"/>
    <row r="71525" hidden="1" x14ac:dyDescent="0.2"/>
    <row r="71526" hidden="1" x14ac:dyDescent="0.2"/>
    <row r="71527" hidden="1" x14ac:dyDescent="0.2"/>
    <row r="71528" hidden="1" x14ac:dyDescent="0.2"/>
    <row r="71529" hidden="1" x14ac:dyDescent="0.2"/>
    <row r="71530" hidden="1" x14ac:dyDescent="0.2"/>
    <row r="71531" hidden="1" x14ac:dyDescent="0.2"/>
    <row r="71532" hidden="1" x14ac:dyDescent="0.2"/>
    <row r="71533" hidden="1" x14ac:dyDescent="0.2"/>
    <row r="71534" hidden="1" x14ac:dyDescent="0.2"/>
    <row r="71535" hidden="1" x14ac:dyDescent="0.2"/>
    <row r="71536" hidden="1" x14ac:dyDescent="0.2"/>
    <row r="71537" hidden="1" x14ac:dyDescent="0.2"/>
    <row r="71538" hidden="1" x14ac:dyDescent="0.2"/>
    <row r="71539" hidden="1" x14ac:dyDescent="0.2"/>
    <row r="71540" hidden="1" x14ac:dyDescent="0.2"/>
    <row r="71541" hidden="1" x14ac:dyDescent="0.2"/>
    <row r="71542" hidden="1" x14ac:dyDescent="0.2"/>
    <row r="71543" hidden="1" x14ac:dyDescent="0.2"/>
    <row r="71544" hidden="1" x14ac:dyDescent="0.2"/>
    <row r="71545" hidden="1" x14ac:dyDescent="0.2"/>
    <row r="71546" hidden="1" x14ac:dyDescent="0.2"/>
    <row r="71547" hidden="1" x14ac:dyDescent="0.2"/>
    <row r="71548" hidden="1" x14ac:dyDescent="0.2"/>
    <row r="71549" hidden="1" x14ac:dyDescent="0.2"/>
    <row r="71550" hidden="1" x14ac:dyDescent="0.2"/>
    <row r="71551" hidden="1" x14ac:dyDescent="0.2"/>
    <row r="71552" hidden="1" x14ac:dyDescent="0.2"/>
    <row r="71553" hidden="1" x14ac:dyDescent="0.2"/>
    <row r="71554" hidden="1" x14ac:dyDescent="0.2"/>
    <row r="71555" hidden="1" x14ac:dyDescent="0.2"/>
    <row r="71556" hidden="1" x14ac:dyDescent="0.2"/>
    <row r="71557" hidden="1" x14ac:dyDescent="0.2"/>
    <row r="71558" hidden="1" x14ac:dyDescent="0.2"/>
    <row r="71559" hidden="1" x14ac:dyDescent="0.2"/>
    <row r="71560" hidden="1" x14ac:dyDescent="0.2"/>
    <row r="71561" hidden="1" x14ac:dyDescent="0.2"/>
    <row r="71562" hidden="1" x14ac:dyDescent="0.2"/>
    <row r="71563" hidden="1" x14ac:dyDescent="0.2"/>
    <row r="71564" hidden="1" x14ac:dyDescent="0.2"/>
    <row r="71565" hidden="1" x14ac:dyDescent="0.2"/>
    <row r="71566" hidden="1" x14ac:dyDescent="0.2"/>
    <row r="71567" hidden="1" x14ac:dyDescent="0.2"/>
    <row r="71568" hidden="1" x14ac:dyDescent="0.2"/>
    <row r="71569" hidden="1" x14ac:dyDescent="0.2"/>
    <row r="71570" hidden="1" x14ac:dyDescent="0.2"/>
    <row r="71571" hidden="1" x14ac:dyDescent="0.2"/>
    <row r="71572" hidden="1" x14ac:dyDescent="0.2"/>
    <row r="71573" hidden="1" x14ac:dyDescent="0.2"/>
    <row r="71574" hidden="1" x14ac:dyDescent="0.2"/>
    <row r="71575" hidden="1" x14ac:dyDescent="0.2"/>
    <row r="71576" hidden="1" x14ac:dyDescent="0.2"/>
    <row r="71577" hidden="1" x14ac:dyDescent="0.2"/>
    <row r="71578" hidden="1" x14ac:dyDescent="0.2"/>
    <row r="71579" hidden="1" x14ac:dyDescent="0.2"/>
    <row r="71580" hidden="1" x14ac:dyDescent="0.2"/>
    <row r="71581" hidden="1" x14ac:dyDescent="0.2"/>
    <row r="71582" hidden="1" x14ac:dyDescent="0.2"/>
    <row r="71583" hidden="1" x14ac:dyDescent="0.2"/>
    <row r="71584" hidden="1" x14ac:dyDescent="0.2"/>
    <row r="71585" hidden="1" x14ac:dyDescent="0.2"/>
    <row r="71586" hidden="1" x14ac:dyDescent="0.2"/>
    <row r="71587" hidden="1" x14ac:dyDescent="0.2"/>
    <row r="71588" hidden="1" x14ac:dyDescent="0.2"/>
    <row r="71589" hidden="1" x14ac:dyDescent="0.2"/>
    <row r="71590" hidden="1" x14ac:dyDescent="0.2"/>
    <row r="71591" hidden="1" x14ac:dyDescent="0.2"/>
    <row r="71592" hidden="1" x14ac:dyDescent="0.2"/>
    <row r="71593" hidden="1" x14ac:dyDescent="0.2"/>
    <row r="71594" hidden="1" x14ac:dyDescent="0.2"/>
    <row r="71595" hidden="1" x14ac:dyDescent="0.2"/>
    <row r="71596" hidden="1" x14ac:dyDescent="0.2"/>
    <row r="71597" hidden="1" x14ac:dyDescent="0.2"/>
    <row r="71598" hidden="1" x14ac:dyDescent="0.2"/>
    <row r="71599" hidden="1" x14ac:dyDescent="0.2"/>
    <row r="71600" hidden="1" x14ac:dyDescent="0.2"/>
    <row r="71601" hidden="1" x14ac:dyDescent="0.2"/>
    <row r="71602" hidden="1" x14ac:dyDescent="0.2"/>
    <row r="71603" hidden="1" x14ac:dyDescent="0.2"/>
    <row r="71604" hidden="1" x14ac:dyDescent="0.2"/>
    <row r="71605" hidden="1" x14ac:dyDescent="0.2"/>
    <row r="71606" hidden="1" x14ac:dyDescent="0.2"/>
    <row r="71607" hidden="1" x14ac:dyDescent="0.2"/>
    <row r="71608" hidden="1" x14ac:dyDescent="0.2"/>
    <row r="71609" hidden="1" x14ac:dyDescent="0.2"/>
    <row r="71610" hidden="1" x14ac:dyDescent="0.2"/>
    <row r="71611" hidden="1" x14ac:dyDescent="0.2"/>
    <row r="71612" hidden="1" x14ac:dyDescent="0.2"/>
    <row r="71613" hidden="1" x14ac:dyDescent="0.2"/>
    <row r="71614" hidden="1" x14ac:dyDescent="0.2"/>
    <row r="71615" hidden="1" x14ac:dyDescent="0.2"/>
    <row r="71616" hidden="1" x14ac:dyDescent="0.2"/>
    <row r="71617" hidden="1" x14ac:dyDescent="0.2"/>
    <row r="71618" hidden="1" x14ac:dyDescent="0.2"/>
    <row r="71619" hidden="1" x14ac:dyDescent="0.2"/>
    <row r="71620" hidden="1" x14ac:dyDescent="0.2"/>
    <row r="71621" hidden="1" x14ac:dyDescent="0.2"/>
    <row r="71622" hidden="1" x14ac:dyDescent="0.2"/>
    <row r="71623" hidden="1" x14ac:dyDescent="0.2"/>
    <row r="71624" hidden="1" x14ac:dyDescent="0.2"/>
    <row r="71625" hidden="1" x14ac:dyDescent="0.2"/>
    <row r="71626" hidden="1" x14ac:dyDescent="0.2"/>
    <row r="71627" hidden="1" x14ac:dyDescent="0.2"/>
    <row r="71628" hidden="1" x14ac:dyDescent="0.2"/>
    <row r="71629" hidden="1" x14ac:dyDescent="0.2"/>
    <row r="71630" hidden="1" x14ac:dyDescent="0.2"/>
    <row r="71631" hidden="1" x14ac:dyDescent="0.2"/>
    <row r="71632" hidden="1" x14ac:dyDescent="0.2"/>
    <row r="71633" hidden="1" x14ac:dyDescent="0.2"/>
    <row r="71634" hidden="1" x14ac:dyDescent="0.2"/>
    <row r="71635" hidden="1" x14ac:dyDescent="0.2"/>
    <row r="71636" hidden="1" x14ac:dyDescent="0.2"/>
    <row r="71637" hidden="1" x14ac:dyDescent="0.2"/>
    <row r="71638" hidden="1" x14ac:dyDescent="0.2"/>
    <row r="71639" hidden="1" x14ac:dyDescent="0.2"/>
    <row r="71640" hidden="1" x14ac:dyDescent="0.2"/>
    <row r="71641" hidden="1" x14ac:dyDescent="0.2"/>
    <row r="71642" hidden="1" x14ac:dyDescent="0.2"/>
    <row r="71643" hidden="1" x14ac:dyDescent="0.2"/>
    <row r="71644" hidden="1" x14ac:dyDescent="0.2"/>
    <row r="71645" hidden="1" x14ac:dyDescent="0.2"/>
    <row r="71646" hidden="1" x14ac:dyDescent="0.2"/>
    <row r="71647" hidden="1" x14ac:dyDescent="0.2"/>
    <row r="71648" hidden="1" x14ac:dyDescent="0.2"/>
    <row r="71649" hidden="1" x14ac:dyDescent="0.2"/>
    <row r="71650" hidden="1" x14ac:dyDescent="0.2"/>
    <row r="71651" hidden="1" x14ac:dyDescent="0.2"/>
    <row r="71652" hidden="1" x14ac:dyDescent="0.2"/>
    <row r="71653" hidden="1" x14ac:dyDescent="0.2"/>
    <row r="71654" hidden="1" x14ac:dyDescent="0.2"/>
    <row r="71655" hidden="1" x14ac:dyDescent="0.2"/>
    <row r="71656" hidden="1" x14ac:dyDescent="0.2"/>
    <row r="71657" hidden="1" x14ac:dyDescent="0.2"/>
    <row r="71658" hidden="1" x14ac:dyDescent="0.2"/>
    <row r="71659" hidden="1" x14ac:dyDescent="0.2"/>
    <row r="71660" hidden="1" x14ac:dyDescent="0.2"/>
    <row r="71661" hidden="1" x14ac:dyDescent="0.2"/>
    <row r="71662" hidden="1" x14ac:dyDescent="0.2"/>
    <row r="71663" hidden="1" x14ac:dyDescent="0.2"/>
    <row r="71664" hidden="1" x14ac:dyDescent="0.2"/>
    <row r="71665" hidden="1" x14ac:dyDescent="0.2"/>
    <row r="71666" hidden="1" x14ac:dyDescent="0.2"/>
    <row r="71667" hidden="1" x14ac:dyDescent="0.2"/>
    <row r="71668" hidden="1" x14ac:dyDescent="0.2"/>
    <row r="71669" hidden="1" x14ac:dyDescent="0.2"/>
    <row r="71670" hidden="1" x14ac:dyDescent="0.2"/>
    <row r="71671" hidden="1" x14ac:dyDescent="0.2"/>
    <row r="71672" hidden="1" x14ac:dyDescent="0.2"/>
    <row r="71673" hidden="1" x14ac:dyDescent="0.2"/>
    <row r="71674" hidden="1" x14ac:dyDescent="0.2"/>
    <row r="71675" hidden="1" x14ac:dyDescent="0.2"/>
    <row r="71676" hidden="1" x14ac:dyDescent="0.2"/>
    <row r="71677" hidden="1" x14ac:dyDescent="0.2"/>
    <row r="71678" hidden="1" x14ac:dyDescent="0.2"/>
    <row r="71679" hidden="1" x14ac:dyDescent="0.2"/>
    <row r="71680" hidden="1" x14ac:dyDescent="0.2"/>
    <row r="71681" hidden="1" x14ac:dyDescent="0.2"/>
    <row r="71682" hidden="1" x14ac:dyDescent="0.2"/>
    <row r="71683" hidden="1" x14ac:dyDescent="0.2"/>
    <row r="71684" hidden="1" x14ac:dyDescent="0.2"/>
    <row r="71685" hidden="1" x14ac:dyDescent="0.2"/>
    <row r="71686" hidden="1" x14ac:dyDescent="0.2"/>
    <row r="71687" hidden="1" x14ac:dyDescent="0.2"/>
    <row r="71688" hidden="1" x14ac:dyDescent="0.2"/>
    <row r="71689" hidden="1" x14ac:dyDescent="0.2"/>
    <row r="71690" hidden="1" x14ac:dyDescent="0.2"/>
    <row r="71691" hidden="1" x14ac:dyDescent="0.2"/>
    <row r="71692" hidden="1" x14ac:dyDescent="0.2"/>
    <row r="71693" hidden="1" x14ac:dyDescent="0.2"/>
    <row r="71694" hidden="1" x14ac:dyDescent="0.2"/>
    <row r="71695" hidden="1" x14ac:dyDescent="0.2"/>
    <row r="71696" hidden="1" x14ac:dyDescent="0.2"/>
    <row r="71697" hidden="1" x14ac:dyDescent="0.2"/>
    <row r="71698" hidden="1" x14ac:dyDescent="0.2"/>
    <row r="71699" hidden="1" x14ac:dyDescent="0.2"/>
    <row r="71700" hidden="1" x14ac:dyDescent="0.2"/>
    <row r="71701" hidden="1" x14ac:dyDescent="0.2"/>
    <row r="71702" hidden="1" x14ac:dyDescent="0.2"/>
    <row r="71703" hidden="1" x14ac:dyDescent="0.2"/>
    <row r="71704" hidden="1" x14ac:dyDescent="0.2"/>
    <row r="71705" hidden="1" x14ac:dyDescent="0.2"/>
    <row r="71706" hidden="1" x14ac:dyDescent="0.2"/>
    <row r="71707" hidden="1" x14ac:dyDescent="0.2"/>
    <row r="71708" hidden="1" x14ac:dyDescent="0.2"/>
    <row r="71709" hidden="1" x14ac:dyDescent="0.2"/>
    <row r="71710" hidden="1" x14ac:dyDescent="0.2"/>
    <row r="71711" hidden="1" x14ac:dyDescent="0.2"/>
    <row r="71712" hidden="1" x14ac:dyDescent="0.2"/>
    <row r="71713" hidden="1" x14ac:dyDescent="0.2"/>
    <row r="71714" hidden="1" x14ac:dyDescent="0.2"/>
    <row r="71715" hidden="1" x14ac:dyDescent="0.2"/>
    <row r="71716" hidden="1" x14ac:dyDescent="0.2"/>
    <row r="71717" hidden="1" x14ac:dyDescent="0.2"/>
    <row r="71718" hidden="1" x14ac:dyDescent="0.2"/>
    <row r="71719" hidden="1" x14ac:dyDescent="0.2"/>
    <row r="71720" hidden="1" x14ac:dyDescent="0.2"/>
    <row r="71721" hidden="1" x14ac:dyDescent="0.2"/>
    <row r="71722" hidden="1" x14ac:dyDescent="0.2"/>
    <row r="71723" hidden="1" x14ac:dyDescent="0.2"/>
    <row r="71724" hidden="1" x14ac:dyDescent="0.2"/>
    <row r="71725" hidden="1" x14ac:dyDescent="0.2"/>
    <row r="71726" hidden="1" x14ac:dyDescent="0.2"/>
    <row r="71727" hidden="1" x14ac:dyDescent="0.2"/>
    <row r="71728" hidden="1" x14ac:dyDescent="0.2"/>
    <row r="71729" hidden="1" x14ac:dyDescent="0.2"/>
    <row r="71730" hidden="1" x14ac:dyDescent="0.2"/>
    <row r="71731" hidden="1" x14ac:dyDescent="0.2"/>
    <row r="71732" hidden="1" x14ac:dyDescent="0.2"/>
    <row r="71733" hidden="1" x14ac:dyDescent="0.2"/>
    <row r="71734" hidden="1" x14ac:dyDescent="0.2"/>
    <row r="71735" hidden="1" x14ac:dyDescent="0.2"/>
    <row r="71736" hidden="1" x14ac:dyDescent="0.2"/>
    <row r="71737" hidden="1" x14ac:dyDescent="0.2"/>
    <row r="71738" hidden="1" x14ac:dyDescent="0.2"/>
    <row r="71739" hidden="1" x14ac:dyDescent="0.2"/>
    <row r="71740" hidden="1" x14ac:dyDescent="0.2"/>
    <row r="71741" hidden="1" x14ac:dyDescent="0.2"/>
    <row r="71742" hidden="1" x14ac:dyDescent="0.2"/>
    <row r="71743" hidden="1" x14ac:dyDescent="0.2"/>
    <row r="71744" hidden="1" x14ac:dyDescent="0.2"/>
    <row r="71745" hidden="1" x14ac:dyDescent="0.2"/>
    <row r="71746" hidden="1" x14ac:dyDescent="0.2"/>
    <row r="71747" hidden="1" x14ac:dyDescent="0.2"/>
    <row r="71748" hidden="1" x14ac:dyDescent="0.2"/>
    <row r="71749" hidden="1" x14ac:dyDescent="0.2"/>
    <row r="71750" hidden="1" x14ac:dyDescent="0.2"/>
    <row r="71751" hidden="1" x14ac:dyDescent="0.2"/>
    <row r="71752" hidden="1" x14ac:dyDescent="0.2"/>
    <row r="71753" hidden="1" x14ac:dyDescent="0.2"/>
    <row r="71754" hidden="1" x14ac:dyDescent="0.2"/>
    <row r="71755" hidden="1" x14ac:dyDescent="0.2"/>
    <row r="71756" hidden="1" x14ac:dyDescent="0.2"/>
    <row r="71757" hidden="1" x14ac:dyDescent="0.2"/>
    <row r="71758" hidden="1" x14ac:dyDescent="0.2"/>
    <row r="71759" hidden="1" x14ac:dyDescent="0.2"/>
    <row r="71760" hidden="1" x14ac:dyDescent="0.2"/>
    <row r="71761" hidden="1" x14ac:dyDescent="0.2"/>
    <row r="71762" hidden="1" x14ac:dyDescent="0.2"/>
    <row r="71763" hidden="1" x14ac:dyDescent="0.2"/>
    <row r="71764" hidden="1" x14ac:dyDescent="0.2"/>
    <row r="71765" hidden="1" x14ac:dyDescent="0.2"/>
    <row r="71766" hidden="1" x14ac:dyDescent="0.2"/>
    <row r="71767" hidden="1" x14ac:dyDescent="0.2"/>
    <row r="71768" hidden="1" x14ac:dyDescent="0.2"/>
    <row r="71769" hidden="1" x14ac:dyDescent="0.2"/>
    <row r="71770" hidden="1" x14ac:dyDescent="0.2"/>
    <row r="71771" hidden="1" x14ac:dyDescent="0.2"/>
    <row r="71772" hidden="1" x14ac:dyDescent="0.2"/>
    <row r="71773" hidden="1" x14ac:dyDescent="0.2"/>
    <row r="71774" hidden="1" x14ac:dyDescent="0.2"/>
    <row r="71775" hidden="1" x14ac:dyDescent="0.2"/>
    <row r="71776" hidden="1" x14ac:dyDescent="0.2"/>
    <row r="71777" hidden="1" x14ac:dyDescent="0.2"/>
    <row r="71778" hidden="1" x14ac:dyDescent="0.2"/>
    <row r="71779" hidden="1" x14ac:dyDescent="0.2"/>
    <row r="71780" hidden="1" x14ac:dyDescent="0.2"/>
    <row r="71781" hidden="1" x14ac:dyDescent="0.2"/>
    <row r="71782" hidden="1" x14ac:dyDescent="0.2"/>
    <row r="71783" hidden="1" x14ac:dyDescent="0.2"/>
    <row r="71784" hidden="1" x14ac:dyDescent="0.2"/>
    <row r="71785" hidden="1" x14ac:dyDescent="0.2"/>
    <row r="71786" hidden="1" x14ac:dyDescent="0.2"/>
    <row r="71787" hidden="1" x14ac:dyDescent="0.2"/>
    <row r="71788" hidden="1" x14ac:dyDescent="0.2"/>
    <row r="71789" hidden="1" x14ac:dyDescent="0.2"/>
    <row r="71790" hidden="1" x14ac:dyDescent="0.2"/>
    <row r="71791" hidden="1" x14ac:dyDescent="0.2"/>
    <row r="71792" hidden="1" x14ac:dyDescent="0.2"/>
    <row r="71793" hidden="1" x14ac:dyDescent="0.2"/>
    <row r="71794" hidden="1" x14ac:dyDescent="0.2"/>
    <row r="71795" hidden="1" x14ac:dyDescent="0.2"/>
    <row r="71796" hidden="1" x14ac:dyDescent="0.2"/>
    <row r="71797" hidden="1" x14ac:dyDescent="0.2"/>
    <row r="71798" hidden="1" x14ac:dyDescent="0.2"/>
    <row r="71799" hidden="1" x14ac:dyDescent="0.2"/>
    <row r="71800" hidden="1" x14ac:dyDescent="0.2"/>
    <row r="71801" hidden="1" x14ac:dyDescent="0.2"/>
    <row r="71802" hidden="1" x14ac:dyDescent="0.2"/>
    <row r="71803" hidden="1" x14ac:dyDescent="0.2"/>
    <row r="71804" hidden="1" x14ac:dyDescent="0.2"/>
    <row r="71805" hidden="1" x14ac:dyDescent="0.2"/>
    <row r="71806" hidden="1" x14ac:dyDescent="0.2"/>
    <row r="71807" hidden="1" x14ac:dyDescent="0.2"/>
    <row r="71808" hidden="1" x14ac:dyDescent="0.2"/>
    <row r="71809" hidden="1" x14ac:dyDescent="0.2"/>
    <row r="71810" hidden="1" x14ac:dyDescent="0.2"/>
    <row r="71811" hidden="1" x14ac:dyDescent="0.2"/>
    <row r="71812" hidden="1" x14ac:dyDescent="0.2"/>
    <row r="71813" hidden="1" x14ac:dyDescent="0.2"/>
    <row r="71814" hidden="1" x14ac:dyDescent="0.2"/>
    <row r="71815" hidden="1" x14ac:dyDescent="0.2"/>
    <row r="71816" hidden="1" x14ac:dyDescent="0.2"/>
    <row r="71817" hidden="1" x14ac:dyDescent="0.2"/>
    <row r="71818" hidden="1" x14ac:dyDescent="0.2"/>
    <row r="71819" hidden="1" x14ac:dyDescent="0.2"/>
    <row r="71820" hidden="1" x14ac:dyDescent="0.2"/>
    <row r="71821" hidden="1" x14ac:dyDescent="0.2"/>
    <row r="71822" hidden="1" x14ac:dyDescent="0.2"/>
    <row r="71823" hidden="1" x14ac:dyDescent="0.2"/>
    <row r="71824" hidden="1" x14ac:dyDescent="0.2"/>
    <row r="71825" hidden="1" x14ac:dyDescent="0.2"/>
    <row r="71826" hidden="1" x14ac:dyDescent="0.2"/>
    <row r="71827" hidden="1" x14ac:dyDescent="0.2"/>
    <row r="71828" hidden="1" x14ac:dyDescent="0.2"/>
    <row r="71829" hidden="1" x14ac:dyDescent="0.2"/>
    <row r="71830" hidden="1" x14ac:dyDescent="0.2"/>
    <row r="71831" hidden="1" x14ac:dyDescent="0.2"/>
    <row r="71832" hidden="1" x14ac:dyDescent="0.2"/>
    <row r="71833" hidden="1" x14ac:dyDescent="0.2"/>
    <row r="71834" hidden="1" x14ac:dyDescent="0.2"/>
    <row r="71835" hidden="1" x14ac:dyDescent="0.2"/>
    <row r="71836" hidden="1" x14ac:dyDescent="0.2"/>
    <row r="71837" hidden="1" x14ac:dyDescent="0.2"/>
    <row r="71838" hidden="1" x14ac:dyDescent="0.2"/>
    <row r="71839" hidden="1" x14ac:dyDescent="0.2"/>
    <row r="71840" hidden="1" x14ac:dyDescent="0.2"/>
    <row r="71841" hidden="1" x14ac:dyDescent="0.2"/>
    <row r="71842" hidden="1" x14ac:dyDescent="0.2"/>
    <row r="71843" hidden="1" x14ac:dyDescent="0.2"/>
    <row r="71844" hidden="1" x14ac:dyDescent="0.2"/>
    <row r="71845" hidden="1" x14ac:dyDescent="0.2"/>
    <row r="71846" hidden="1" x14ac:dyDescent="0.2"/>
    <row r="71847" hidden="1" x14ac:dyDescent="0.2"/>
    <row r="71848" hidden="1" x14ac:dyDescent="0.2"/>
    <row r="71849" hidden="1" x14ac:dyDescent="0.2"/>
    <row r="71850" hidden="1" x14ac:dyDescent="0.2"/>
    <row r="71851" hidden="1" x14ac:dyDescent="0.2"/>
    <row r="71852" hidden="1" x14ac:dyDescent="0.2"/>
    <row r="71853" hidden="1" x14ac:dyDescent="0.2"/>
    <row r="71854" hidden="1" x14ac:dyDescent="0.2"/>
    <row r="71855" hidden="1" x14ac:dyDescent="0.2"/>
    <row r="71856" hidden="1" x14ac:dyDescent="0.2"/>
    <row r="71857" hidden="1" x14ac:dyDescent="0.2"/>
    <row r="71858" hidden="1" x14ac:dyDescent="0.2"/>
    <row r="71859" hidden="1" x14ac:dyDescent="0.2"/>
    <row r="71860" hidden="1" x14ac:dyDescent="0.2"/>
    <row r="71861" hidden="1" x14ac:dyDescent="0.2"/>
    <row r="71862" hidden="1" x14ac:dyDescent="0.2"/>
    <row r="71863" hidden="1" x14ac:dyDescent="0.2"/>
    <row r="71864" hidden="1" x14ac:dyDescent="0.2"/>
    <row r="71865" hidden="1" x14ac:dyDescent="0.2"/>
    <row r="71866" hidden="1" x14ac:dyDescent="0.2"/>
    <row r="71867" hidden="1" x14ac:dyDescent="0.2"/>
    <row r="71868" hidden="1" x14ac:dyDescent="0.2"/>
    <row r="71869" hidden="1" x14ac:dyDescent="0.2"/>
    <row r="71870" hidden="1" x14ac:dyDescent="0.2"/>
    <row r="71871" hidden="1" x14ac:dyDescent="0.2"/>
    <row r="71872" hidden="1" x14ac:dyDescent="0.2"/>
    <row r="71873" spans="1:62" hidden="1" x14ac:dyDescent="0.2"/>
    <row r="71874" spans="1:62" hidden="1" x14ac:dyDescent="0.2"/>
    <row r="71875" spans="1:62" hidden="1" x14ac:dyDescent="0.2"/>
    <row r="71876" spans="1:62" hidden="1" x14ac:dyDescent="0.2"/>
    <row r="71877" spans="1:62" hidden="1" x14ac:dyDescent="0.2"/>
    <row r="71878" spans="1:62" hidden="1" x14ac:dyDescent="0.2"/>
    <row r="71879" spans="1:62" hidden="1" x14ac:dyDescent="0.2"/>
    <row r="71880" spans="1:62" hidden="1" x14ac:dyDescent="0.2"/>
    <row r="71881" spans="1:62" hidden="1" x14ac:dyDescent="0.2"/>
    <row r="71882" spans="1:62" x14ac:dyDescent="0.2">
      <c r="A71882" s="12" t="s">
        <v>196</v>
      </c>
      <c r="B71882" s="12" t="s">
        <v>2274</v>
      </c>
      <c r="C71882" s="12" t="s">
        <v>2264</v>
      </c>
      <c r="D71882" s="12" t="s">
        <v>3220</v>
      </c>
      <c r="E71882" s="12">
        <v>61769</v>
      </c>
      <c r="F71882" s="12">
        <v>1029</v>
      </c>
      <c r="G71882" s="12">
        <v>999.85699999999997</v>
      </c>
      <c r="H71882" s="12">
        <v>917</v>
      </c>
      <c r="I71882" s="12">
        <v>17</v>
      </c>
      <c r="J71882" s="12">
        <v>20.571000000000002</v>
      </c>
      <c r="K71882" s="12">
        <v>1204.798</v>
      </c>
      <c r="L71882" s="12">
        <f>K71882/10000</f>
        <v>0.1204798</v>
      </c>
      <c r="M71882" s="12">
        <f>LN(K71882)</f>
        <v>7.094067197017691</v>
      </c>
      <c r="N71882" s="12">
        <f>LN(L71882)</f>
        <v>-2.1162731749584918</v>
      </c>
      <c r="O71882" s="12">
        <v>20.071000000000002</v>
      </c>
      <c r="P71882" s="12">
        <v>19.501999999999999</v>
      </c>
      <c r="Q71882" s="12">
        <v>17.885999999999999</v>
      </c>
      <c r="R71882" s="12">
        <v>0.33200000000000002</v>
      </c>
      <c r="S71882" s="12">
        <v>0.40100000000000002</v>
      </c>
      <c r="T71882" s="12">
        <v>0.92</v>
      </c>
      <c r="AC71882" s="12">
        <v>55791</v>
      </c>
      <c r="AD71882" s="12">
        <v>4043542</v>
      </c>
      <c r="AE71882" s="12">
        <v>78.869</v>
      </c>
      <c r="AF71882" s="12">
        <v>1.0880000000000001</v>
      </c>
      <c r="AG71882" s="12">
        <v>44552</v>
      </c>
      <c r="AH71882" s="12">
        <v>0.86899999999999999</v>
      </c>
      <c r="AI71882" s="12">
        <v>2.1999999999999999E-2</v>
      </c>
      <c r="AJ71882" s="12">
        <v>44.6</v>
      </c>
      <c r="AK71882" s="12" t="s">
        <v>3223</v>
      </c>
      <c r="AU71882" s="12">
        <v>66.2</v>
      </c>
      <c r="AV71882" s="12">
        <v>51269183</v>
      </c>
      <c r="AW71882" s="12">
        <v>527.96699999999998</v>
      </c>
      <c r="AX71882" s="12">
        <v>43.4</v>
      </c>
      <c r="AY71882" s="12">
        <v>13.914</v>
      </c>
      <c r="AZ71882" s="12">
        <v>8.6219999999999999</v>
      </c>
      <c r="BA71882" s="12">
        <v>35938.374000000003</v>
      </c>
      <c r="BB71882" s="12">
        <v>0.2</v>
      </c>
      <c r="BC71882" s="12">
        <v>85.998000000000005</v>
      </c>
      <c r="BD71882" s="12">
        <v>6.8</v>
      </c>
      <c r="BE71882" s="12">
        <v>6.2</v>
      </c>
      <c r="BF71882" s="12">
        <v>40.9</v>
      </c>
      <c r="BH71882" s="12">
        <v>12.27</v>
      </c>
      <c r="BI71882" s="12">
        <v>83.03</v>
      </c>
      <c r="BJ71882" s="12">
        <v>0.91600000000000004</v>
      </c>
    </row>
    <row r="71883" spans="1:62" hidden="1" x14ac:dyDescent="0.2"/>
    <row r="71884" spans="1:62" hidden="1" x14ac:dyDescent="0.2"/>
    <row r="71885" spans="1:62" hidden="1" x14ac:dyDescent="0.2"/>
    <row r="71886" spans="1:62" hidden="1" x14ac:dyDescent="0.2"/>
    <row r="71887" spans="1:62" hidden="1" x14ac:dyDescent="0.2"/>
    <row r="71888" spans="1:62" hidden="1" x14ac:dyDescent="0.2"/>
    <row r="71889" hidden="1" x14ac:dyDescent="0.2"/>
    <row r="71890" hidden="1" x14ac:dyDescent="0.2"/>
    <row r="71891" hidden="1" x14ac:dyDescent="0.2"/>
    <row r="71892" hidden="1" x14ac:dyDescent="0.2"/>
    <row r="71893" hidden="1" x14ac:dyDescent="0.2"/>
    <row r="71894" hidden="1" x14ac:dyDescent="0.2"/>
    <row r="71895" hidden="1" x14ac:dyDescent="0.2"/>
    <row r="71896" hidden="1" x14ac:dyDescent="0.2"/>
    <row r="71897" hidden="1" x14ac:dyDescent="0.2"/>
    <row r="71898" hidden="1" x14ac:dyDescent="0.2"/>
    <row r="71899" hidden="1" x14ac:dyDescent="0.2"/>
    <row r="71900" hidden="1" x14ac:dyDescent="0.2"/>
    <row r="71901" hidden="1" x14ac:dyDescent="0.2"/>
    <row r="71902" hidden="1" x14ac:dyDescent="0.2"/>
    <row r="71903" hidden="1" x14ac:dyDescent="0.2"/>
    <row r="71904" hidden="1" x14ac:dyDescent="0.2"/>
    <row r="71905" hidden="1" x14ac:dyDescent="0.2"/>
    <row r="71906" hidden="1" x14ac:dyDescent="0.2"/>
    <row r="71907" hidden="1" x14ac:dyDescent="0.2"/>
    <row r="71908" hidden="1" x14ac:dyDescent="0.2"/>
    <row r="71909" hidden="1" x14ac:dyDescent="0.2"/>
    <row r="71910" hidden="1" x14ac:dyDescent="0.2"/>
    <row r="71911" hidden="1" x14ac:dyDescent="0.2"/>
    <row r="71912" hidden="1" x14ac:dyDescent="0.2"/>
    <row r="71913" hidden="1" x14ac:dyDescent="0.2"/>
    <row r="71914" hidden="1" x14ac:dyDescent="0.2"/>
    <row r="71915" hidden="1" x14ac:dyDescent="0.2"/>
    <row r="71916" hidden="1" x14ac:dyDescent="0.2"/>
    <row r="71917" hidden="1" x14ac:dyDescent="0.2"/>
    <row r="71918" hidden="1" x14ac:dyDescent="0.2"/>
    <row r="71919" hidden="1" x14ac:dyDescent="0.2"/>
    <row r="71920" hidden="1" x14ac:dyDescent="0.2"/>
    <row r="71921" hidden="1" x14ac:dyDescent="0.2"/>
    <row r="71922" hidden="1" x14ac:dyDescent="0.2"/>
    <row r="71923" hidden="1" x14ac:dyDescent="0.2"/>
    <row r="71924" hidden="1" x14ac:dyDescent="0.2"/>
    <row r="71925" hidden="1" x14ac:dyDescent="0.2"/>
    <row r="71926" hidden="1" x14ac:dyDescent="0.2"/>
    <row r="71927" hidden="1" x14ac:dyDescent="0.2"/>
    <row r="71928" hidden="1" x14ac:dyDescent="0.2"/>
    <row r="71929" hidden="1" x14ac:dyDescent="0.2"/>
    <row r="71930" hidden="1" x14ac:dyDescent="0.2"/>
    <row r="71931" hidden="1" x14ac:dyDescent="0.2"/>
    <row r="71932" hidden="1" x14ac:dyDescent="0.2"/>
    <row r="71933" hidden="1" x14ac:dyDescent="0.2"/>
    <row r="71934" hidden="1" x14ac:dyDescent="0.2"/>
    <row r="71935" hidden="1" x14ac:dyDescent="0.2"/>
    <row r="71936" hidden="1" x14ac:dyDescent="0.2"/>
    <row r="71937" hidden="1" x14ac:dyDescent="0.2"/>
    <row r="71938" hidden="1" x14ac:dyDescent="0.2"/>
    <row r="71939" hidden="1" x14ac:dyDescent="0.2"/>
    <row r="71940" hidden="1" x14ac:dyDescent="0.2"/>
    <row r="71941" hidden="1" x14ac:dyDescent="0.2"/>
    <row r="71942" hidden="1" x14ac:dyDescent="0.2"/>
    <row r="71943" hidden="1" x14ac:dyDescent="0.2"/>
    <row r="71944" hidden="1" x14ac:dyDescent="0.2"/>
    <row r="71945" hidden="1" x14ac:dyDescent="0.2"/>
    <row r="71946" hidden="1" x14ac:dyDescent="0.2"/>
    <row r="71947" hidden="1" x14ac:dyDescent="0.2"/>
    <row r="71948" hidden="1" x14ac:dyDescent="0.2"/>
    <row r="71949" hidden="1" x14ac:dyDescent="0.2"/>
    <row r="71950" hidden="1" x14ac:dyDescent="0.2"/>
    <row r="71951" hidden="1" x14ac:dyDescent="0.2"/>
    <row r="71952" hidden="1" x14ac:dyDescent="0.2"/>
    <row r="71953" hidden="1" x14ac:dyDescent="0.2"/>
    <row r="71954" hidden="1" x14ac:dyDescent="0.2"/>
    <row r="71955" hidden="1" x14ac:dyDescent="0.2"/>
    <row r="71956" hidden="1" x14ac:dyDescent="0.2"/>
    <row r="71957" hidden="1" x14ac:dyDescent="0.2"/>
    <row r="71958" hidden="1" x14ac:dyDescent="0.2"/>
    <row r="71959" hidden="1" x14ac:dyDescent="0.2"/>
    <row r="71960" hidden="1" x14ac:dyDescent="0.2"/>
    <row r="71961" hidden="1" x14ac:dyDescent="0.2"/>
    <row r="71962" hidden="1" x14ac:dyDescent="0.2"/>
    <row r="71963" hidden="1" x14ac:dyDescent="0.2"/>
    <row r="71964" hidden="1" x14ac:dyDescent="0.2"/>
    <row r="71965" hidden="1" x14ac:dyDescent="0.2"/>
    <row r="71966" hidden="1" x14ac:dyDescent="0.2"/>
    <row r="71967" hidden="1" x14ac:dyDescent="0.2"/>
    <row r="71968" hidden="1" x14ac:dyDescent="0.2"/>
    <row r="71969" hidden="1" x14ac:dyDescent="0.2"/>
    <row r="71970" hidden="1" x14ac:dyDescent="0.2"/>
    <row r="71971" hidden="1" x14ac:dyDescent="0.2"/>
    <row r="71972" hidden="1" x14ac:dyDescent="0.2"/>
    <row r="71973" hidden="1" x14ac:dyDescent="0.2"/>
    <row r="71974" hidden="1" x14ac:dyDescent="0.2"/>
    <row r="71975" hidden="1" x14ac:dyDescent="0.2"/>
    <row r="71976" hidden="1" x14ac:dyDescent="0.2"/>
    <row r="71977" hidden="1" x14ac:dyDescent="0.2"/>
    <row r="71978" hidden="1" x14ac:dyDescent="0.2"/>
    <row r="71979" hidden="1" x14ac:dyDescent="0.2"/>
    <row r="71980" hidden="1" x14ac:dyDescent="0.2"/>
    <row r="71981" hidden="1" x14ac:dyDescent="0.2"/>
    <row r="71982" hidden="1" x14ac:dyDescent="0.2"/>
    <row r="71983" hidden="1" x14ac:dyDescent="0.2"/>
    <row r="71984" hidden="1" x14ac:dyDescent="0.2"/>
    <row r="71985" hidden="1" x14ac:dyDescent="0.2"/>
    <row r="71986" hidden="1" x14ac:dyDescent="0.2"/>
    <row r="71987" hidden="1" x14ac:dyDescent="0.2"/>
    <row r="71988" hidden="1" x14ac:dyDescent="0.2"/>
    <row r="71989" hidden="1" x14ac:dyDescent="0.2"/>
    <row r="71990" hidden="1" x14ac:dyDescent="0.2"/>
    <row r="71991" hidden="1" x14ac:dyDescent="0.2"/>
    <row r="71992" hidden="1" x14ac:dyDescent="0.2"/>
    <row r="71993" hidden="1" x14ac:dyDescent="0.2"/>
    <row r="71994" hidden="1" x14ac:dyDescent="0.2"/>
    <row r="71995" hidden="1" x14ac:dyDescent="0.2"/>
    <row r="71996" hidden="1" x14ac:dyDescent="0.2"/>
    <row r="71997" hidden="1" x14ac:dyDescent="0.2"/>
    <row r="71998" hidden="1" x14ac:dyDescent="0.2"/>
    <row r="71999" hidden="1" x14ac:dyDescent="0.2"/>
    <row r="72000" hidden="1" x14ac:dyDescent="0.2"/>
    <row r="72001" hidden="1" x14ac:dyDescent="0.2"/>
    <row r="72002" hidden="1" x14ac:dyDescent="0.2"/>
    <row r="72003" hidden="1" x14ac:dyDescent="0.2"/>
    <row r="72004" hidden="1" x14ac:dyDescent="0.2"/>
    <row r="72005" hidden="1" x14ac:dyDescent="0.2"/>
    <row r="72006" hidden="1" x14ac:dyDescent="0.2"/>
    <row r="72007" hidden="1" x14ac:dyDescent="0.2"/>
    <row r="72008" hidden="1" x14ac:dyDescent="0.2"/>
    <row r="72009" hidden="1" x14ac:dyDescent="0.2"/>
    <row r="72010" hidden="1" x14ac:dyDescent="0.2"/>
    <row r="72011" hidden="1" x14ac:dyDescent="0.2"/>
    <row r="72012" hidden="1" x14ac:dyDescent="0.2"/>
    <row r="72013" hidden="1" x14ac:dyDescent="0.2"/>
    <row r="72014" hidden="1" x14ac:dyDescent="0.2"/>
    <row r="72015" hidden="1" x14ac:dyDescent="0.2"/>
    <row r="72016" hidden="1" x14ac:dyDescent="0.2"/>
    <row r="72017" hidden="1" x14ac:dyDescent="0.2"/>
    <row r="72018" hidden="1" x14ac:dyDescent="0.2"/>
    <row r="72019" hidden="1" x14ac:dyDescent="0.2"/>
    <row r="72020" hidden="1" x14ac:dyDescent="0.2"/>
    <row r="72021" hidden="1" x14ac:dyDescent="0.2"/>
    <row r="72022" hidden="1" x14ac:dyDescent="0.2"/>
    <row r="72023" hidden="1" x14ac:dyDescent="0.2"/>
    <row r="72024" hidden="1" x14ac:dyDescent="0.2"/>
    <row r="72025" hidden="1" x14ac:dyDescent="0.2"/>
    <row r="72026" hidden="1" x14ac:dyDescent="0.2"/>
    <row r="72027" hidden="1" x14ac:dyDescent="0.2"/>
    <row r="72028" hidden="1" x14ac:dyDescent="0.2"/>
    <row r="72029" hidden="1" x14ac:dyDescent="0.2"/>
    <row r="72030" hidden="1" x14ac:dyDescent="0.2"/>
    <row r="72031" hidden="1" x14ac:dyDescent="0.2"/>
    <row r="72032" hidden="1" x14ac:dyDescent="0.2"/>
    <row r="72033" hidden="1" x14ac:dyDescent="0.2"/>
    <row r="72034" hidden="1" x14ac:dyDescent="0.2"/>
    <row r="72035" hidden="1" x14ac:dyDescent="0.2"/>
    <row r="72036" hidden="1" x14ac:dyDescent="0.2"/>
    <row r="72037" hidden="1" x14ac:dyDescent="0.2"/>
    <row r="72038" hidden="1" x14ac:dyDescent="0.2"/>
    <row r="72039" hidden="1" x14ac:dyDescent="0.2"/>
    <row r="72040" hidden="1" x14ac:dyDescent="0.2"/>
    <row r="72041" hidden="1" x14ac:dyDescent="0.2"/>
    <row r="72042" hidden="1" x14ac:dyDescent="0.2"/>
    <row r="72043" hidden="1" x14ac:dyDescent="0.2"/>
    <row r="72044" hidden="1" x14ac:dyDescent="0.2"/>
    <row r="72045" hidden="1" x14ac:dyDescent="0.2"/>
    <row r="72046" hidden="1" x14ac:dyDescent="0.2"/>
    <row r="72047" hidden="1" x14ac:dyDescent="0.2"/>
    <row r="72048" hidden="1" x14ac:dyDescent="0.2"/>
    <row r="72049" hidden="1" x14ac:dyDescent="0.2"/>
    <row r="72050" hidden="1" x14ac:dyDescent="0.2"/>
    <row r="72051" hidden="1" x14ac:dyDescent="0.2"/>
    <row r="72052" hidden="1" x14ac:dyDescent="0.2"/>
    <row r="72053" hidden="1" x14ac:dyDescent="0.2"/>
    <row r="72054" hidden="1" x14ac:dyDescent="0.2"/>
    <row r="72055" hidden="1" x14ac:dyDescent="0.2"/>
    <row r="72056" hidden="1" x14ac:dyDescent="0.2"/>
    <row r="72057" hidden="1" x14ac:dyDescent="0.2"/>
    <row r="72058" hidden="1" x14ac:dyDescent="0.2"/>
    <row r="72059" hidden="1" x14ac:dyDescent="0.2"/>
    <row r="72060" hidden="1" x14ac:dyDescent="0.2"/>
    <row r="72061" hidden="1" x14ac:dyDescent="0.2"/>
    <row r="72062" hidden="1" x14ac:dyDescent="0.2"/>
    <row r="72063" hidden="1" x14ac:dyDescent="0.2"/>
    <row r="72064" hidden="1" x14ac:dyDescent="0.2"/>
    <row r="72065" hidden="1" x14ac:dyDescent="0.2"/>
    <row r="72066" hidden="1" x14ac:dyDescent="0.2"/>
    <row r="72067" hidden="1" x14ac:dyDescent="0.2"/>
    <row r="72068" hidden="1" x14ac:dyDescent="0.2"/>
    <row r="72069" hidden="1" x14ac:dyDescent="0.2"/>
    <row r="72070" hidden="1" x14ac:dyDescent="0.2"/>
    <row r="72071" hidden="1" x14ac:dyDescent="0.2"/>
    <row r="72072" hidden="1" x14ac:dyDescent="0.2"/>
    <row r="72073" hidden="1" x14ac:dyDescent="0.2"/>
    <row r="72074" hidden="1" x14ac:dyDescent="0.2"/>
    <row r="72075" hidden="1" x14ac:dyDescent="0.2"/>
    <row r="72076" hidden="1" x14ac:dyDescent="0.2"/>
    <row r="72077" hidden="1" x14ac:dyDescent="0.2"/>
    <row r="72078" hidden="1" x14ac:dyDescent="0.2"/>
    <row r="72079" hidden="1" x14ac:dyDescent="0.2"/>
    <row r="72080" hidden="1" x14ac:dyDescent="0.2"/>
    <row r="72081" hidden="1" x14ac:dyDescent="0.2"/>
    <row r="72082" hidden="1" x14ac:dyDescent="0.2"/>
    <row r="72083" hidden="1" x14ac:dyDescent="0.2"/>
    <row r="72084" hidden="1" x14ac:dyDescent="0.2"/>
    <row r="72085" hidden="1" x14ac:dyDescent="0.2"/>
    <row r="72086" hidden="1" x14ac:dyDescent="0.2"/>
    <row r="72087" hidden="1" x14ac:dyDescent="0.2"/>
    <row r="72088" hidden="1" x14ac:dyDescent="0.2"/>
    <row r="72089" hidden="1" x14ac:dyDescent="0.2"/>
    <row r="72090" hidden="1" x14ac:dyDescent="0.2"/>
    <row r="72091" hidden="1" x14ac:dyDescent="0.2"/>
    <row r="72092" hidden="1" x14ac:dyDescent="0.2"/>
    <row r="72093" hidden="1" x14ac:dyDescent="0.2"/>
    <row r="72094" hidden="1" x14ac:dyDescent="0.2"/>
    <row r="72095" hidden="1" x14ac:dyDescent="0.2"/>
    <row r="72096" hidden="1" x14ac:dyDescent="0.2"/>
    <row r="72097" hidden="1" x14ac:dyDescent="0.2"/>
    <row r="72098" hidden="1" x14ac:dyDescent="0.2"/>
    <row r="72099" hidden="1" x14ac:dyDescent="0.2"/>
    <row r="72100" hidden="1" x14ac:dyDescent="0.2"/>
    <row r="72101" hidden="1" x14ac:dyDescent="0.2"/>
    <row r="72102" hidden="1" x14ac:dyDescent="0.2"/>
    <row r="72103" hidden="1" x14ac:dyDescent="0.2"/>
    <row r="72104" hidden="1" x14ac:dyDescent="0.2"/>
    <row r="72105" hidden="1" x14ac:dyDescent="0.2"/>
    <row r="72106" hidden="1" x14ac:dyDescent="0.2"/>
    <row r="72107" hidden="1" x14ac:dyDescent="0.2"/>
    <row r="72108" hidden="1" x14ac:dyDescent="0.2"/>
    <row r="72109" hidden="1" x14ac:dyDescent="0.2"/>
    <row r="72110" hidden="1" x14ac:dyDescent="0.2"/>
    <row r="72111" hidden="1" x14ac:dyDescent="0.2"/>
    <row r="72112" hidden="1" x14ac:dyDescent="0.2"/>
    <row r="72113" hidden="1" x14ac:dyDescent="0.2"/>
    <row r="72114" hidden="1" x14ac:dyDescent="0.2"/>
    <row r="72115" hidden="1" x14ac:dyDescent="0.2"/>
    <row r="72116" hidden="1" x14ac:dyDescent="0.2"/>
    <row r="72117" hidden="1" x14ac:dyDescent="0.2"/>
    <row r="72118" hidden="1" x14ac:dyDescent="0.2"/>
    <row r="72119" hidden="1" x14ac:dyDescent="0.2"/>
    <row r="72120" hidden="1" x14ac:dyDescent="0.2"/>
    <row r="72121" hidden="1" x14ac:dyDescent="0.2"/>
    <row r="72122" hidden="1" x14ac:dyDescent="0.2"/>
    <row r="72123" hidden="1" x14ac:dyDescent="0.2"/>
    <row r="72124" hidden="1" x14ac:dyDescent="0.2"/>
    <row r="72125" hidden="1" x14ac:dyDescent="0.2"/>
    <row r="72126" hidden="1" x14ac:dyDescent="0.2"/>
    <row r="72127" hidden="1" x14ac:dyDescent="0.2"/>
    <row r="72128" hidden="1" x14ac:dyDescent="0.2"/>
    <row r="72129" hidden="1" x14ac:dyDescent="0.2"/>
    <row r="72130" hidden="1" x14ac:dyDescent="0.2"/>
    <row r="72131" hidden="1" x14ac:dyDescent="0.2"/>
    <row r="72132" hidden="1" x14ac:dyDescent="0.2"/>
    <row r="72133" hidden="1" x14ac:dyDescent="0.2"/>
    <row r="72134" hidden="1" x14ac:dyDescent="0.2"/>
    <row r="72135" hidden="1" x14ac:dyDescent="0.2"/>
    <row r="72136" hidden="1" x14ac:dyDescent="0.2"/>
    <row r="72137" hidden="1" x14ac:dyDescent="0.2"/>
    <row r="72138" hidden="1" x14ac:dyDescent="0.2"/>
    <row r="72139" hidden="1" x14ac:dyDescent="0.2"/>
    <row r="72140" hidden="1" x14ac:dyDescent="0.2"/>
    <row r="72141" hidden="1" x14ac:dyDescent="0.2"/>
    <row r="72142" hidden="1" x14ac:dyDescent="0.2"/>
    <row r="72143" hidden="1" x14ac:dyDescent="0.2"/>
    <row r="72144" hidden="1" x14ac:dyDescent="0.2"/>
    <row r="72145" hidden="1" x14ac:dyDescent="0.2"/>
    <row r="72146" hidden="1" x14ac:dyDescent="0.2"/>
    <row r="72147" hidden="1" x14ac:dyDescent="0.2"/>
    <row r="72148" hidden="1" x14ac:dyDescent="0.2"/>
    <row r="72149" hidden="1" x14ac:dyDescent="0.2"/>
    <row r="72150" hidden="1" x14ac:dyDescent="0.2"/>
    <row r="72151" hidden="1" x14ac:dyDescent="0.2"/>
    <row r="72152" hidden="1" x14ac:dyDescent="0.2"/>
    <row r="72153" hidden="1" x14ac:dyDescent="0.2"/>
    <row r="72154" hidden="1" x14ac:dyDescent="0.2"/>
    <row r="72155" hidden="1" x14ac:dyDescent="0.2"/>
    <row r="72156" hidden="1" x14ac:dyDescent="0.2"/>
    <row r="72157" hidden="1" x14ac:dyDescent="0.2"/>
    <row r="72158" hidden="1" x14ac:dyDescent="0.2"/>
    <row r="72159" hidden="1" x14ac:dyDescent="0.2"/>
    <row r="72160" hidden="1" x14ac:dyDescent="0.2"/>
    <row r="72161" hidden="1" x14ac:dyDescent="0.2"/>
    <row r="72162" hidden="1" x14ac:dyDescent="0.2"/>
    <row r="72163" hidden="1" x14ac:dyDescent="0.2"/>
    <row r="72164" hidden="1" x14ac:dyDescent="0.2"/>
    <row r="72165" hidden="1" x14ac:dyDescent="0.2"/>
    <row r="72166" hidden="1" x14ac:dyDescent="0.2"/>
    <row r="72167" hidden="1" x14ac:dyDescent="0.2"/>
    <row r="72168" hidden="1" x14ac:dyDescent="0.2"/>
    <row r="72169" hidden="1" x14ac:dyDescent="0.2"/>
    <row r="72170" hidden="1" x14ac:dyDescent="0.2"/>
    <row r="72171" hidden="1" x14ac:dyDescent="0.2"/>
    <row r="72172" hidden="1" x14ac:dyDescent="0.2"/>
    <row r="72173" hidden="1" x14ac:dyDescent="0.2"/>
    <row r="72174" hidden="1" x14ac:dyDescent="0.2"/>
    <row r="72175" hidden="1" x14ac:dyDescent="0.2"/>
    <row r="72176" hidden="1" x14ac:dyDescent="0.2"/>
    <row r="72177" hidden="1" x14ac:dyDescent="0.2"/>
    <row r="72178" hidden="1" x14ac:dyDescent="0.2"/>
    <row r="72179" hidden="1" x14ac:dyDescent="0.2"/>
    <row r="72180" hidden="1" x14ac:dyDescent="0.2"/>
    <row r="72181" hidden="1" x14ac:dyDescent="0.2"/>
    <row r="72182" hidden="1" x14ac:dyDescent="0.2"/>
    <row r="72183" hidden="1" x14ac:dyDescent="0.2"/>
    <row r="72184" hidden="1" x14ac:dyDescent="0.2"/>
    <row r="72185" hidden="1" x14ac:dyDescent="0.2"/>
    <row r="72186" hidden="1" x14ac:dyDescent="0.2"/>
    <row r="72187" hidden="1" x14ac:dyDescent="0.2"/>
    <row r="72188" hidden="1" x14ac:dyDescent="0.2"/>
    <row r="72189" hidden="1" x14ac:dyDescent="0.2"/>
    <row r="72190" hidden="1" x14ac:dyDescent="0.2"/>
    <row r="72191" hidden="1" x14ac:dyDescent="0.2"/>
    <row r="72192" hidden="1" x14ac:dyDescent="0.2"/>
    <row r="72193" hidden="1" x14ac:dyDescent="0.2"/>
    <row r="72194" hidden="1" x14ac:dyDescent="0.2"/>
    <row r="72195" hidden="1" x14ac:dyDescent="0.2"/>
    <row r="72196" hidden="1" x14ac:dyDescent="0.2"/>
    <row r="72197" hidden="1" x14ac:dyDescent="0.2"/>
    <row r="72198" hidden="1" x14ac:dyDescent="0.2"/>
    <row r="72199" hidden="1" x14ac:dyDescent="0.2"/>
    <row r="72200" hidden="1" x14ac:dyDescent="0.2"/>
    <row r="72201" hidden="1" x14ac:dyDescent="0.2"/>
    <row r="72202" hidden="1" x14ac:dyDescent="0.2"/>
    <row r="72203" hidden="1" x14ac:dyDescent="0.2"/>
    <row r="72204" hidden="1" x14ac:dyDescent="0.2"/>
    <row r="72205" hidden="1" x14ac:dyDescent="0.2"/>
    <row r="72206" hidden="1" x14ac:dyDescent="0.2"/>
    <row r="72207" hidden="1" x14ac:dyDescent="0.2"/>
    <row r="72208" hidden="1" x14ac:dyDescent="0.2"/>
    <row r="72209" hidden="1" x14ac:dyDescent="0.2"/>
    <row r="72210" hidden="1" x14ac:dyDescent="0.2"/>
    <row r="72211" hidden="1" x14ac:dyDescent="0.2"/>
    <row r="72212" hidden="1" x14ac:dyDescent="0.2"/>
    <row r="72213" hidden="1" x14ac:dyDescent="0.2"/>
    <row r="72214" hidden="1" x14ac:dyDescent="0.2"/>
    <row r="72215" hidden="1" x14ac:dyDescent="0.2"/>
    <row r="72216" hidden="1" x14ac:dyDescent="0.2"/>
    <row r="72217" hidden="1" x14ac:dyDescent="0.2"/>
    <row r="72218" hidden="1" x14ac:dyDescent="0.2"/>
    <row r="72219" hidden="1" x14ac:dyDescent="0.2"/>
    <row r="72220" hidden="1" x14ac:dyDescent="0.2"/>
    <row r="72221" hidden="1" x14ac:dyDescent="0.2"/>
    <row r="72222" hidden="1" x14ac:dyDescent="0.2"/>
    <row r="72223" hidden="1" x14ac:dyDescent="0.2"/>
    <row r="72224" hidden="1" x14ac:dyDescent="0.2"/>
    <row r="72225" hidden="1" x14ac:dyDescent="0.2"/>
    <row r="72226" hidden="1" x14ac:dyDescent="0.2"/>
    <row r="72227" hidden="1" x14ac:dyDescent="0.2"/>
    <row r="72228" hidden="1" x14ac:dyDescent="0.2"/>
    <row r="72229" hidden="1" x14ac:dyDescent="0.2"/>
    <row r="72230" hidden="1" x14ac:dyDescent="0.2"/>
    <row r="72231" hidden="1" x14ac:dyDescent="0.2"/>
    <row r="72232" hidden="1" x14ac:dyDescent="0.2"/>
    <row r="72233" hidden="1" x14ac:dyDescent="0.2"/>
    <row r="72234" hidden="1" x14ac:dyDescent="0.2"/>
    <row r="72235" hidden="1" x14ac:dyDescent="0.2"/>
    <row r="72236" hidden="1" x14ac:dyDescent="0.2"/>
    <row r="72237" hidden="1" x14ac:dyDescent="0.2"/>
    <row r="72238" hidden="1" x14ac:dyDescent="0.2"/>
    <row r="72239" hidden="1" x14ac:dyDescent="0.2"/>
    <row r="72240" hidden="1" x14ac:dyDescent="0.2"/>
    <row r="72241" hidden="1" x14ac:dyDescent="0.2"/>
    <row r="72242" hidden="1" x14ac:dyDescent="0.2"/>
    <row r="72243" hidden="1" x14ac:dyDescent="0.2"/>
    <row r="72244" hidden="1" x14ac:dyDescent="0.2"/>
    <row r="72245" hidden="1" x14ac:dyDescent="0.2"/>
    <row r="72246" hidden="1" x14ac:dyDescent="0.2"/>
    <row r="72247" hidden="1" x14ac:dyDescent="0.2"/>
    <row r="72248" hidden="1" x14ac:dyDescent="0.2"/>
    <row r="72249" hidden="1" x14ac:dyDescent="0.2"/>
    <row r="72250" hidden="1" x14ac:dyDescent="0.2"/>
    <row r="72251" hidden="1" x14ac:dyDescent="0.2"/>
    <row r="72252" hidden="1" x14ac:dyDescent="0.2"/>
    <row r="72253" hidden="1" x14ac:dyDescent="0.2"/>
    <row r="72254" hidden="1" x14ac:dyDescent="0.2"/>
    <row r="72255" hidden="1" x14ac:dyDescent="0.2"/>
    <row r="72256" hidden="1" x14ac:dyDescent="0.2"/>
    <row r="72257" hidden="1" x14ac:dyDescent="0.2"/>
    <row r="72258" hidden="1" x14ac:dyDescent="0.2"/>
    <row r="72259" hidden="1" x14ac:dyDescent="0.2"/>
    <row r="72260" hidden="1" x14ac:dyDescent="0.2"/>
    <row r="72261" hidden="1" x14ac:dyDescent="0.2"/>
    <row r="72262" hidden="1" x14ac:dyDescent="0.2"/>
    <row r="72263" hidden="1" x14ac:dyDescent="0.2"/>
    <row r="72264" hidden="1" x14ac:dyDescent="0.2"/>
    <row r="72265" hidden="1" x14ac:dyDescent="0.2"/>
    <row r="72266" hidden="1" x14ac:dyDescent="0.2"/>
    <row r="72267" hidden="1" x14ac:dyDescent="0.2"/>
    <row r="72268" hidden="1" x14ac:dyDescent="0.2"/>
    <row r="72269" hidden="1" x14ac:dyDescent="0.2"/>
    <row r="72270" hidden="1" x14ac:dyDescent="0.2"/>
    <row r="72271" hidden="1" x14ac:dyDescent="0.2"/>
    <row r="72272" hidden="1" x14ac:dyDescent="0.2"/>
    <row r="72273" spans="1:62" hidden="1" x14ac:dyDescent="0.2"/>
    <row r="72274" spans="1:62" hidden="1" x14ac:dyDescent="0.2"/>
    <row r="72275" spans="1:62" x14ac:dyDescent="0.2">
      <c r="A72275" s="12" t="s">
        <v>549</v>
      </c>
      <c r="B72275" s="12" t="s">
        <v>2153</v>
      </c>
      <c r="C72275" s="12" t="s">
        <v>180</v>
      </c>
      <c r="D72275" s="12" t="s">
        <v>3220</v>
      </c>
      <c r="E72275" s="12">
        <v>3558</v>
      </c>
      <c r="F72275" s="12">
        <v>18</v>
      </c>
      <c r="G72275" s="12">
        <v>14.714</v>
      </c>
      <c r="H72275" s="12">
        <v>63</v>
      </c>
      <c r="I72275" s="12">
        <v>0</v>
      </c>
      <c r="J72275" s="12">
        <v>0.14299999999999999</v>
      </c>
      <c r="K72275" s="12">
        <v>317.85700000000003</v>
      </c>
      <c r="L72275" s="12">
        <f>K72275/10000</f>
        <v>3.17857E-2</v>
      </c>
      <c r="M72275" s="12">
        <f>LN(K72275)</f>
        <v>5.7616015961067237</v>
      </c>
      <c r="N72275" s="12">
        <f>LN(L72275)</f>
        <v>-3.4487387758694585</v>
      </c>
      <c r="O72275" s="12">
        <v>1.6080000000000001</v>
      </c>
      <c r="P72275" s="12">
        <v>1.3149999999999999</v>
      </c>
      <c r="Q72275" s="12">
        <v>5.6280000000000001</v>
      </c>
      <c r="R72275" s="12">
        <v>0</v>
      </c>
      <c r="S72275" s="12">
        <v>1.2999999999999999E-2</v>
      </c>
      <c r="T72275" s="12">
        <v>0.84</v>
      </c>
      <c r="AC72275" s="12">
        <v>260</v>
      </c>
      <c r="AD72275" s="12">
        <v>76232</v>
      </c>
      <c r="AE72275" s="12">
        <v>6.81</v>
      </c>
      <c r="AF72275" s="12">
        <v>2.3E-2</v>
      </c>
      <c r="AG72275" s="12">
        <v>282</v>
      </c>
      <c r="AH72275" s="12">
        <v>2.5000000000000001E-2</v>
      </c>
      <c r="AI72275" s="12">
        <v>5.1999999999999998E-2</v>
      </c>
      <c r="AJ72275" s="12">
        <v>19.2</v>
      </c>
      <c r="AK72275" s="12" t="s">
        <v>3219</v>
      </c>
      <c r="AU72275" s="12">
        <v>46.3</v>
      </c>
      <c r="AV72275" s="12">
        <v>11193729</v>
      </c>
      <c r="AX72275" s="12">
        <v>19.2</v>
      </c>
      <c r="AY72275" s="12">
        <v>3.4409999999999998</v>
      </c>
      <c r="AZ72275" s="12">
        <v>2.032</v>
      </c>
      <c r="BA72275" s="12">
        <v>1569.8879999999999</v>
      </c>
      <c r="BC72275" s="12">
        <v>280.77499999999998</v>
      </c>
      <c r="BD72275" s="12">
        <v>10.43</v>
      </c>
      <c r="BI72275" s="12">
        <v>57.85</v>
      </c>
      <c r="BJ72275" s="12">
        <v>0.433</v>
      </c>
    </row>
    <row r="72276" spans="1:62" hidden="1" x14ac:dyDescent="0.2"/>
    <row r="72277" spans="1:62" hidden="1" x14ac:dyDescent="0.2"/>
    <row r="72278" spans="1:62" hidden="1" x14ac:dyDescent="0.2"/>
    <row r="72279" spans="1:62" hidden="1" x14ac:dyDescent="0.2"/>
    <row r="72280" spans="1:62" hidden="1" x14ac:dyDescent="0.2"/>
    <row r="72281" spans="1:62" hidden="1" x14ac:dyDescent="0.2"/>
    <row r="72282" spans="1:62" hidden="1" x14ac:dyDescent="0.2"/>
    <row r="72283" spans="1:62" hidden="1" x14ac:dyDescent="0.2"/>
    <row r="72284" spans="1:62" hidden="1" x14ac:dyDescent="0.2"/>
    <row r="72285" spans="1:62" hidden="1" x14ac:dyDescent="0.2"/>
    <row r="72286" spans="1:62" hidden="1" x14ac:dyDescent="0.2"/>
    <row r="72287" spans="1:62" hidden="1" x14ac:dyDescent="0.2"/>
    <row r="72288" spans="1:62" hidden="1" x14ac:dyDescent="0.2"/>
    <row r="72289" hidden="1" x14ac:dyDescent="0.2"/>
    <row r="72290" hidden="1" x14ac:dyDescent="0.2"/>
    <row r="72291" hidden="1" x14ac:dyDescent="0.2"/>
    <row r="72292" hidden="1" x14ac:dyDescent="0.2"/>
    <row r="72293" hidden="1" x14ac:dyDescent="0.2"/>
    <row r="72294" hidden="1" x14ac:dyDescent="0.2"/>
    <row r="72295" hidden="1" x14ac:dyDescent="0.2"/>
    <row r="72296" hidden="1" x14ac:dyDescent="0.2"/>
    <row r="72297" hidden="1" x14ac:dyDescent="0.2"/>
    <row r="72298" hidden="1" x14ac:dyDescent="0.2"/>
    <row r="72299" hidden="1" x14ac:dyDescent="0.2"/>
    <row r="72300" hidden="1" x14ac:dyDescent="0.2"/>
    <row r="72301" hidden="1" x14ac:dyDescent="0.2"/>
    <row r="72302" hidden="1" x14ac:dyDescent="0.2"/>
    <row r="72303" hidden="1" x14ac:dyDescent="0.2"/>
    <row r="72304" hidden="1" x14ac:dyDescent="0.2"/>
    <row r="72305" hidden="1" x14ac:dyDescent="0.2"/>
    <row r="72306" hidden="1" x14ac:dyDescent="0.2"/>
    <row r="72307" hidden="1" x14ac:dyDescent="0.2"/>
    <row r="72308" hidden="1" x14ac:dyDescent="0.2"/>
    <row r="72309" hidden="1" x14ac:dyDescent="0.2"/>
    <row r="72310" hidden="1" x14ac:dyDescent="0.2"/>
    <row r="72311" hidden="1" x14ac:dyDescent="0.2"/>
    <row r="72312" hidden="1" x14ac:dyDescent="0.2"/>
    <row r="72313" hidden="1" x14ac:dyDescent="0.2"/>
    <row r="72314" hidden="1" x14ac:dyDescent="0.2"/>
    <row r="72315" hidden="1" x14ac:dyDescent="0.2"/>
    <row r="72316" hidden="1" x14ac:dyDescent="0.2"/>
    <row r="72317" hidden="1" x14ac:dyDescent="0.2"/>
    <row r="72318" hidden="1" x14ac:dyDescent="0.2"/>
    <row r="72319" hidden="1" x14ac:dyDescent="0.2"/>
    <row r="72320" hidden="1" x14ac:dyDescent="0.2"/>
    <row r="72321" hidden="1" x14ac:dyDescent="0.2"/>
    <row r="72322" hidden="1" x14ac:dyDescent="0.2"/>
    <row r="72323" hidden="1" x14ac:dyDescent="0.2"/>
    <row r="72324" hidden="1" x14ac:dyDescent="0.2"/>
    <row r="72325" hidden="1" x14ac:dyDescent="0.2"/>
    <row r="72326" hidden="1" x14ac:dyDescent="0.2"/>
    <row r="72327" hidden="1" x14ac:dyDescent="0.2"/>
    <row r="72328" hidden="1" x14ac:dyDescent="0.2"/>
    <row r="72329" hidden="1" x14ac:dyDescent="0.2"/>
    <row r="72330" hidden="1" x14ac:dyDescent="0.2"/>
    <row r="72331" hidden="1" x14ac:dyDescent="0.2"/>
    <row r="72332" hidden="1" x14ac:dyDescent="0.2"/>
    <row r="72333" hidden="1" x14ac:dyDescent="0.2"/>
    <row r="72334" hidden="1" x14ac:dyDescent="0.2"/>
    <row r="72335" hidden="1" x14ac:dyDescent="0.2"/>
    <row r="72336" hidden="1" x14ac:dyDescent="0.2"/>
    <row r="72337" hidden="1" x14ac:dyDescent="0.2"/>
    <row r="72338" hidden="1" x14ac:dyDescent="0.2"/>
    <row r="72339" hidden="1" x14ac:dyDescent="0.2"/>
    <row r="72340" hidden="1" x14ac:dyDescent="0.2"/>
    <row r="72341" hidden="1" x14ac:dyDescent="0.2"/>
    <row r="72342" hidden="1" x14ac:dyDescent="0.2"/>
    <row r="72343" hidden="1" x14ac:dyDescent="0.2"/>
    <row r="72344" hidden="1" x14ac:dyDescent="0.2"/>
    <row r="72345" hidden="1" x14ac:dyDescent="0.2"/>
    <row r="72346" hidden="1" x14ac:dyDescent="0.2"/>
    <row r="72347" hidden="1" x14ac:dyDescent="0.2"/>
    <row r="72348" hidden="1" x14ac:dyDescent="0.2"/>
    <row r="72349" hidden="1" x14ac:dyDescent="0.2"/>
    <row r="72350" hidden="1" x14ac:dyDescent="0.2"/>
    <row r="72351" hidden="1" x14ac:dyDescent="0.2"/>
    <row r="72352" hidden="1" x14ac:dyDescent="0.2"/>
    <row r="72353" hidden="1" x14ac:dyDescent="0.2"/>
    <row r="72354" hidden="1" x14ac:dyDescent="0.2"/>
    <row r="72355" hidden="1" x14ac:dyDescent="0.2"/>
    <row r="72356" hidden="1" x14ac:dyDescent="0.2"/>
    <row r="72357" hidden="1" x14ac:dyDescent="0.2"/>
    <row r="72358" hidden="1" x14ac:dyDescent="0.2"/>
    <row r="72359" hidden="1" x14ac:dyDescent="0.2"/>
    <row r="72360" hidden="1" x14ac:dyDescent="0.2"/>
    <row r="72361" hidden="1" x14ac:dyDescent="0.2"/>
    <row r="72362" hidden="1" x14ac:dyDescent="0.2"/>
    <row r="72363" hidden="1" x14ac:dyDescent="0.2"/>
    <row r="72364" hidden="1" x14ac:dyDescent="0.2"/>
    <row r="72365" hidden="1" x14ac:dyDescent="0.2"/>
    <row r="72366" hidden="1" x14ac:dyDescent="0.2"/>
    <row r="72367" hidden="1" x14ac:dyDescent="0.2"/>
    <row r="72368" hidden="1" x14ac:dyDescent="0.2"/>
    <row r="72369" hidden="1" x14ac:dyDescent="0.2"/>
    <row r="72370" hidden="1" x14ac:dyDescent="0.2"/>
    <row r="72371" hidden="1" x14ac:dyDescent="0.2"/>
    <row r="72372" hidden="1" x14ac:dyDescent="0.2"/>
    <row r="72373" hidden="1" x14ac:dyDescent="0.2"/>
    <row r="72374" hidden="1" x14ac:dyDescent="0.2"/>
    <row r="72375" hidden="1" x14ac:dyDescent="0.2"/>
    <row r="72376" hidden="1" x14ac:dyDescent="0.2"/>
    <row r="72377" hidden="1" x14ac:dyDescent="0.2"/>
    <row r="72378" hidden="1" x14ac:dyDescent="0.2"/>
    <row r="72379" hidden="1" x14ac:dyDescent="0.2"/>
    <row r="72380" hidden="1" x14ac:dyDescent="0.2"/>
    <row r="72381" hidden="1" x14ac:dyDescent="0.2"/>
    <row r="72382" hidden="1" x14ac:dyDescent="0.2"/>
    <row r="72383" hidden="1" x14ac:dyDescent="0.2"/>
    <row r="72384" hidden="1" x14ac:dyDescent="0.2"/>
    <row r="72385" hidden="1" x14ac:dyDescent="0.2"/>
    <row r="72386" hidden="1" x14ac:dyDescent="0.2"/>
    <row r="72387" hidden="1" x14ac:dyDescent="0.2"/>
    <row r="72388" hidden="1" x14ac:dyDescent="0.2"/>
    <row r="72389" hidden="1" x14ac:dyDescent="0.2"/>
    <row r="72390" hidden="1" x14ac:dyDescent="0.2"/>
    <row r="72391" hidden="1" x14ac:dyDescent="0.2"/>
    <row r="72392" hidden="1" x14ac:dyDescent="0.2"/>
    <row r="72393" hidden="1" x14ac:dyDescent="0.2"/>
    <row r="72394" hidden="1" x14ac:dyDescent="0.2"/>
    <row r="72395" hidden="1" x14ac:dyDescent="0.2"/>
    <row r="72396" hidden="1" x14ac:dyDescent="0.2"/>
    <row r="72397" hidden="1" x14ac:dyDescent="0.2"/>
    <row r="72398" hidden="1" x14ac:dyDescent="0.2"/>
    <row r="72399" hidden="1" x14ac:dyDescent="0.2"/>
    <row r="72400" hidden="1" x14ac:dyDescent="0.2"/>
    <row r="72401" hidden="1" x14ac:dyDescent="0.2"/>
    <row r="72402" hidden="1" x14ac:dyDescent="0.2"/>
    <row r="72403" hidden="1" x14ac:dyDescent="0.2"/>
    <row r="72404" hidden="1" x14ac:dyDescent="0.2"/>
    <row r="72405" hidden="1" x14ac:dyDescent="0.2"/>
    <row r="72406" hidden="1" x14ac:dyDescent="0.2"/>
    <row r="72407" hidden="1" x14ac:dyDescent="0.2"/>
    <row r="72408" hidden="1" x14ac:dyDescent="0.2"/>
    <row r="72409" hidden="1" x14ac:dyDescent="0.2"/>
    <row r="72410" hidden="1" x14ac:dyDescent="0.2"/>
    <row r="72411" hidden="1" x14ac:dyDescent="0.2"/>
    <row r="72412" hidden="1" x14ac:dyDescent="0.2"/>
    <row r="72413" hidden="1" x14ac:dyDescent="0.2"/>
    <row r="72414" hidden="1" x14ac:dyDescent="0.2"/>
    <row r="72415" hidden="1" x14ac:dyDescent="0.2"/>
    <row r="72416" hidden="1" x14ac:dyDescent="0.2"/>
    <row r="72417" hidden="1" x14ac:dyDescent="0.2"/>
    <row r="72418" hidden="1" x14ac:dyDescent="0.2"/>
    <row r="72419" hidden="1" x14ac:dyDescent="0.2"/>
    <row r="72420" hidden="1" x14ac:dyDescent="0.2"/>
    <row r="72421" hidden="1" x14ac:dyDescent="0.2"/>
    <row r="72422" hidden="1" x14ac:dyDescent="0.2"/>
    <row r="72423" hidden="1" x14ac:dyDescent="0.2"/>
    <row r="72424" hidden="1" x14ac:dyDescent="0.2"/>
    <row r="72425" hidden="1" x14ac:dyDescent="0.2"/>
    <row r="72426" hidden="1" x14ac:dyDescent="0.2"/>
    <row r="72427" hidden="1" x14ac:dyDescent="0.2"/>
    <row r="72428" hidden="1" x14ac:dyDescent="0.2"/>
    <row r="72429" hidden="1" x14ac:dyDescent="0.2"/>
    <row r="72430" hidden="1" x14ac:dyDescent="0.2"/>
    <row r="72431" hidden="1" x14ac:dyDescent="0.2"/>
    <row r="72432" hidden="1" x14ac:dyDescent="0.2"/>
    <row r="72433" hidden="1" x14ac:dyDescent="0.2"/>
    <row r="72434" hidden="1" x14ac:dyDescent="0.2"/>
    <row r="72435" hidden="1" x14ac:dyDescent="0.2"/>
    <row r="72436" hidden="1" x14ac:dyDescent="0.2"/>
    <row r="72437" hidden="1" x14ac:dyDescent="0.2"/>
    <row r="72438" hidden="1" x14ac:dyDescent="0.2"/>
    <row r="72439" hidden="1" x14ac:dyDescent="0.2"/>
    <row r="72440" hidden="1" x14ac:dyDescent="0.2"/>
    <row r="72441" hidden="1" x14ac:dyDescent="0.2"/>
    <row r="72442" hidden="1" x14ac:dyDescent="0.2"/>
    <row r="72443" hidden="1" x14ac:dyDescent="0.2"/>
    <row r="72444" hidden="1" x14ac:dyDescent="0.2"/>
    <row r="72445" hidden="1" x14ac:dyDescent="0.2"/>
    <row r="72446" hidden="1" x14ac:dyDescent="0.2"/>
    <row r="72447" hidden="1" x14ac:dyDescent="0.2"/>
    <row r="72448" hidden="1" x14ac:dyDescent="0.2"/>
    <row r="72449" hidden="1" x14ac:dyDescent="0.2"/>
    <row r="72450" hidden="1" x14ac:dyDescent="0.2"/>
    <row r="72451" hidden="1" x14ac:dyDescent="0.2"/>
    <row r="72452" hidden="1" x14ac:dyDescent="0.2"/>
    <row r="72453" hidden="1" x14ac:dyDescent="0.2"/>
    <row r="72454" hidden="1" x14ac:dyDescent="0.2"/>
    <row r="72455" hidden="1" x14ac:dyDescent="0.2"/>
    <row r="72456" hidden="1" x14ac:dyDescent="0.2"/>
    <row r="72457" hidden="1" x14ac:dyDescent="0.2"/>
    <row r="72458" hidden="1" x14ac:dyDescent="0.2"/>
    <row r="72459" hidden="1" x14ac:dyDescent="0.2"/>
    <row r="72460" hidden="1" x14ac:dyDescent="0.2"/>
    <row r="72461" hidden="1" x14ac:dyDescent="0.2"/>
    <row r="72462" hidden="1" x14ac:dyDescent="0.2"/>
    <row r="72463" hidden="1" x14ac:dyDescent="0.2"/>
    <row r="72464" hidden="1" x14ac:dyDescent="0.2"/>
    <row r="72465" hidden="1" x14ac:dyDescent="0.2"/>
    <row r="72466" hidden="1" x14ac:dyDescent="0.2"/>
    <row r="72467" hidden="1" x14ac:dyDescent="0.2"/>
    <row r="72468" hidden="1" x14ac:dyDescent="0.2"/>
    <row r="72469" hidden="1" x14ac:dyDescent="0.2"/>
    <row r="72470" hidden="1" x14ac:dyDescent="0.2"/>
    <row r="72471" hidden="1" x14ac:dyDescent="0.2"/>
    <row r="72472" hidden="1" x14ac:dyDescent="0.2"/>
    <row r="72473" hidden="1" x14ac:dyDescent="0.2"/>
    <row r="72474" hidden="1" x14ac:dyDescent="0.2"/>
    <row r="72475" hidden="1" x14ac:dyDescent="0.2"/>
    <row r="72476" hidden="1" x14ac:dyDescent="0.2"/>
    <row r="72477" hidden="1" x14ac:dyDescent="0.2"/>
    <row r="72478" hidden="1" x14ac:dyDescent="0.2"/>
    <row r="72479" hidden="1" x14ac:dyDescent="0.2"/>
    <row r="72480" hidden="1" x14ac:dyDescent="0.2"/>
    <row r="72481" hidden="1" x14ac:dyDescent="0.2"/>
    <row r="72482" hidden="1" x14ac:dyDescent="0.2"/>
    <row r="72483" hidden="1" x14ac:dyDescent="0.2"/>
    <row r="72484" hidden="1" x14ac:dyDescent="0.2"/>
    <row r="72485" hidden="1" x14ac:dyDescent="0.2"/>
    <row r="72486" hidden="1" x14ac:dyDescent="0.2"/>
    <row r="72487" hidden="1" x14ac:dyDescent="0.2"/>
    <row r="72488" hidden="1" x14ac:dyDescent="0.2"/>
    <row r="72489" hidden="1" x14ac:dyDescent="0.2"/>
    <row r="72490" hidden="1" x14ac:dyDescent="0.2"/>
    <row r="72491" hidden="1" x14ac:dyDescent="0.2"/>
    <row r="72492" hidden="1" x14ac:dyDescent="0.2"/>
    <row r="72493" hidden="1" x14ac:dyDescent="0.2"/>
    <row r="72494" hidden="1" x14ac:dyDescent="0.2"/>
    <row r="72495" hidden="1" x14ac:dyDescent="0.2"/>
    <row r="72496" hidden="1" x14ac:dyDescent="0.2"/>
    <row r="72497" hidden="1" x14ac:dyDescent="0.2"/>
    <row r="72498" hidden="1" x14ac:dyDescent="0.2"/>
    <row r="72499" hidden="1" x14ac:dyDescent="0.2"/>
    <row r="72500" hidden="1" x14ac:dyDescent="0.2"/>
    <row r="72501" hidden="1" x14ac:dyDescent="0.2"/>
    <row r="72502" hidden="1" x14ac:dyDescent="0.2"/>
    <row r="72503" hidden="1" x14ac:dyDescent="0.2"/>
    <row r="72504" hidden="1" x14ac:dyDescent="0.2"/>
    <row r="72505" hidden="1" x14ac:dyDescent="0.2"/>
    <row r="72506" hidden="1" x14ac:dyDescent="0.2"/>
    <row r="72507" hidden="1" x14ac:dyDescent="0.2"/>
    <row r="72508" hidden="1" x14ac:dyDescent="0.2"/>
    <row r="72509" hidden="1" x14ac:dyDescent="0.2"/>
    <row r="72510" hidden="1" x14ac:dyDescent="0.2"/>
    <row r="72511" hidden="1" x14ac:dyDescent="0.2"/>
    <row r="72512" hidden="1" x14ac:dyDescent="0.2"/>
    <row r="72513" hidden="1" x14ac:dyDescent="0.2"/>
    <row r="72514" hidden="1" x14ac:dyDescent="0.2"/>
    <row r="72515" hidden="1" x14ac:dyDescent="0.2"/>
    <row r="72516" hidden="1" x14ac:dyDescent="0.2"/>
    <row r="72517" hidden="1" x14ac:dyDescent="0.2"/>
    <row r="72518" hidden="1" x14ac:dyDescent="0.2"/>
    <row r="72519" hidden="1" x14ac:dyDescent="0.2"/>
    <row r="72520" hidden="1" x14ac:dyDescent="0.2"/>
    <row r="72521" hidden="1" x14ac:dyDescent="0.2"/>
    <row r="72522" hidden="1" x14ac:dyDescent="0.2"/>
    <row r="72523" hidden="1" x14ac:dyDescent="0.2"/>
    <row r="72524" hidden="1" x14ac:dyDescent="0.2"/>
    <row r="72525" hidden="1" x14ac:dyDescent="0.2"/>
    <row r="72526" hidden="1" x14ac:dyDescent="0.2"/>
    <row r="72527" hidden="1" x14ac:dyDescent="0.2"/>
    <row r="72528" hidden="1" x14ac:dyDescent="0.2"/>
    <row r="72529" hidden="1" x14ac:dyDescent="0.2"/>
    <row r="72530" hidden="1" x14ac:dyDescent="0.2"/>
    <row r="72531" hidden="1" x14ac:dyDescent="0.2"/>
    <row r="72532" hidden="1" x14ac:dyDescent="0.2"/>
    <row r="72533" hidden="1" x14ac:dyDescent="0.2"/>
    <row r="72534" hidden="1" x14ac:dyDescent="0.2"/>
    <row r="72535" hidden="1" x14ac:dyDescent="0.2"/>
    <row r="72536" hidden="1" x14ac:dyDescent="0.2"/>
    <row r="72537" hidden="1" x14ac:dyDescent="0.2"/>
    <row r="72538" hidden="1" x14ac:dyDescent="0.2"/>
    <row r="72539" hidden="1" x14ac:dyDescent="0.2"/>
    <row r="72540" hidden="1" x14ac:dyDescent="0.2"/>
    <row r="72541" hidden="1" x14ac:dyDescent="0.2"/>
    <row r="72542" hidden="1" x14ac:dyDescent="0.2"/>
    <row r="72543" hidden="1" x14ac:dyDescent="0.2"/>
    <row r="72544" hidden="1" x14ac:dyDescent="0.2"/>
    <row r="72545" hidden="1" x14ac:dyDescent="0.2"/>
    <row r="72546" hidden="1" x14ac:dyDescent="0.2"/>
    <row r="72547" hidden="1" x14ac:dyDescent="0.2"/>
    <row r="72548" hidden="1" x14ac:dyDescent="0.2"/>
    <row r="72549" hidden="1" x14ac:dyDescent="0.2"/>
    <row r="72550" hidden="1" x14ac:dyDescent="0.2"/>
    <row r="72551" hidden="1" x14ac:dyDescent="0.2"/>
    <row r="72552" hidden="1" x14ac:dyDescent="0.2"/>
    <row r="72553" hidden="1" x14ac:dyDescent="0.2"/>
    <row r="72554" hidden="1" x14ac:dyDescent="0.2"/>
    <row r="72555" hidden="1" x14ac:dyDescent="0.2"/>
    <row r="72556" hidden="1" x14ac:dyDescent="0.2"/>
    <row r="72557" hidden="1" x14ac:dyDescent="0.2"/>
    <row r="72558" hidden="1" x14ac:dyDescent="0.2"/>
    <row r="72559" hidden="1" x14ac:dyDescent="0.2"/>
    <row r="72560" hidden="1" x14ac:dyDescent="0.2"/>
    <row r="72561" hidden="1" x14ac:dyDescent="0.2"/>
    <row r="72562" hidden="1" x14ac:dyDescent="0.2"/>
    <row r="72563" hidden="1" x14ac:dyDescent="0.2"/>
    <row r="72564" hidden="1" x14ac:dyDescent="0.2"/>
    <row r="72565" hidden="1" x14ac:dyDescent="0.2"/>
    <row r="72566" hidden="1" x14ac:dyDescent="0.2"/>
    <row r="72567" hidden="1" x14ac:dyDescent="0.2"/>
    <row r="72568" hidden="1" x14ac:dyDescent="0.2"/>
    <row r="72569" hidden="1" x14ac:dyDescent="0.2"/>
    <row r="72570" hidden="1" x14ac:dyDescent="0.2"/>
    <row r="72571" hidden="1" x14ac:dyDescent="0.2"/>
    <row r="72572" hidden="1" x14ac:dyDescent="0.2"/>
    <row r="72573" hidden="1" x14ac:dyDescent="0.2"/>
    <row r="72574" hidden="1" x14ac:dyDescent="0.2"/>
    <row r="72575" hidden="1" x14ac:dyDescent="0.2"/>
    <row r="72576" hidden="1" x14ac:dyDescent="0.2"/>
    <row r="72577" hidden="1" x14ac:dyDescent="0.2"/>
    <row r="72578" hidden="1" x14ac:dyDescent="0.2"/>
    <row r="72579" hidden="1" x14ac:dyDescent="0.2"/>
    <row r="72580" hidden="1" x14ac:dyDescent="0.2"/>
    <row r="72581" hidden="1" x14ac:dyDescent="0.2"/>
    <row r="72582" hidden="1" x14ac:dyDescent="0.2"/>
    <row r="72583" hidden="1" x14ac:dyDescent="0.2"/>
    <row r="72584" hidden="1" x14ac:dyDescent="0.2"/>
    <row r="72585" hidden="1" x14ac:dyDescent="0.2"/>
    <row r="72586" hidden="1" x14ac:dyDescent="0.2"/>
    <row r="72587" hidden="1" x14ac:dyDescent="0.2"/>
    <row r="72588" hidden="1" x14ac:dyDescent="0.2"/>
    <row r="72589" hidden="1" x14ac:dyDescent="0.2"/>
    <row r="72590" hidden="1" x14ac:dyDescent="0.2"/>
    <row r="72591" hidden="1" x14ac:dyDescent="0.2"/>
    <row r="72592" hidden="1" x14ac:dyDescent="0.2"/>
    <row r="72593" hidden="1" x14ac:dyDescent="0.2"/>
    <row r="72594" hidden="1" x14ac:dyDescent="0.2"/>
    <row r="72595" hidden="1" x14ac:dyDescent="0.2"/>
    <row r="72596" hidden="1" x14ac:dyDescent="0.2"/>
    <row r="72597" hidden="1" x14ac:dyDescent="0.2"/>
    <row r="72598" hidden="1" x14ac:dyDescent="0.2"/>
    <row r="72599" hidden="1" x14ac:dyDescent="0.2"/>
    <row r="72600" hidden="1" x14ac:dyDescent="0.2"/>
    <row r="72601" hidden="1" x14ac:dyDescent="0.2"/>
    <row r="72602" hidden="1" x14ac:dyDescent="0.2"/>
    <row r="72603" hidden="1" x14ac:dyDescent="0.2"/>
    <row r="72604" hidden="1" x14ac:dyDescent="0.2"/>
    <row r="72605" hidden="1" x14ac:dyDescent="0.2"/>
    <row r="72606" hidden="1" x14ac:dyDescent="0.2"/>
    <row r="72607" hidden="1" x14ac:dyDescent="0.2"/>
    <row r="72608" hidden="1" x14ac:dyDescent="0.2"/>
    <row r="72609" hidden="1" x14ac:dyDescent="0.2"/>
    <row r="72610" hidden="1" x14ac:dyDescent="0.2"/>
    <row r="72611" hidden="1" x14ac:dyDescent="0.2"/>
    <row r="72612" hidden="1" x14ac:dyDescent="0.2"/>
    <row r="72613" hidden="1" x14ac:dyDescent="0.2"/>
    <row r="72614" hidden="1" x14ac:dyDescent="0.2"/>
    <row r="72615" hidden="1" x14ac:dyDescent="0.2"/>
    <row r="72616" hidden="1" x14ac:dyDescent="0.2"/>
    <row r="72617" hidden="1" x14ac:dyDescent="0.2"/>
    <row r="72618" hidden="1" x14ac:dyDescent="0.2"/>
    <row r="72619" hidden="1" x14ac:dyDescent="0.2"/>
    <row r="72620" hidden="1" x14ac:dyDescent="0.2"/>
    <row r="72621" hidden="1" x14ac:dyDescent="0.2"/>
    <row r="72622" hidden="1" x14ac:dyDescent="0.2"/>
    <row r="72623" hidden="1" x14ac:dyDescent="0.2"/>
    <row r="72624" hidden="1" x14ac:dyDescent="0.2"/>
    <row r="72625" hidden="1" x14ac:dyDescent="0.2"/>
    <row r="72626" hidden="1" x14ac:dyDescent="0.2"/>
    <row r="72627" hidden="1" x14ac:dyDescent="0.2"/>
    <row r="72628" hidden="1" x14ac:dyDescent="0.2"/>
    <row r="72629" hidden="1" x14ac:dyDescent="0.2"/>
    <row r="72630" hidden="1" x14ac:dyDescent="0.2"/>
    <row r="72631" hidden="1" x14ac:dyDescent="0.2"/>
    <row r="72632" hidden="1" x14ac:dyDescent="0.2"/>
    <row r="72633" hidden="1" x14ac:dyDescent="0.2"/>
    <row r="72634" hidden="1" x14ac:dyDescent="0.2"/>
    <row r="72635" hidden="1" x14ac:dyDescent="0.2"/>
    <row r="72636" hidden="1" x14ac:dyDescent="0.2"/>
    <row r="72637" hidden="1" x14ac:dyDescent="0.2"/>
    <row r="72638" hidden="1" x14ac:dyDescent="0.2"/>
    <row r="72639" hidden="1" x14ac:dyDescent="0.2"/>
    <row r="72640" hidden="1" x14ac:dyDescent="0.2"/>
    <row r="72641" hidden="1" x14ac:dyDescent="0.2"/>
    <row r="72642" hidden="1" x14ac:dyDescent="0.2"/>
    <row r="72643" hidden="1" x14ac:dyDescent="0.2"/>
    <row r="72644" hidden="1" x14ac:dyDescent="0.2"/>
    <row r="72645" hidden="1" x14ac:dyDescent="0.2"/>
    <row r="72646" hidden="1" x14ac:dyDescent="0.2"/>
    <row r="72647" hidden="1" x14ac:dyDescent="0.2"/>
    <row r="72648" hidden="1" x14ac:dyDescent="0.2"/>
    <row r="72649" hidden="1" x14ac:dyDescent="0.2"/>
    <row r="72650" hidden="1" x14ac:dyDescent="0.2"/>
    <row r="72651" hidden="1" x14ac:dyDescent="0.2"/>
    <row r="72652" hidden="1" x14ac:dyDescent="0.2"/>
    <row r="72653" hidden="1" x14ac:dyDescent="0.2"/>
    <row r="72654" hidden="1" x14ac:dyDescent="0.2"/>
    <row r="72655" hidden="1" x14ac:dyDescent="0.2"/>
    <row r="72656" hidden="1" x14ac:dyDescent="0.2"/>
    <row r="72657" hidden="1" x14ac:dyDescent="0.2"/>
    <row r="72658" hidden="1" x14ac:dyDescent="0.2"/>
    <row r="72659" hidden="1" x14ac:dyDescent="0.2"/>
    <row r="72660" hidden="1" x14ac:dyDescent="0.2"/>
    <row r="72661" hidden="1" x14ac:dyDescent="0.2"/>
    <row r="72662" hidden="1" x14ac:dyDescent="0.2"/>
    <row r="72663" hidden="1" x14ac:dyDescent="0.2"/>
    <row r="72664" hidden="1" x14ac:dyDescent="0.2"/>
    <row r="72665" hidden="1" x14ac:dyDescent="0.2"/>
    <row r="72666" hidden="1" x14ac:dyDescent="0.2"/>
    <row r="72667" hidden="1" x14ac:dyDescent="0.2"/>
    <row r="72668" hidden="1" x14ac:dyDescent="0.2"/>
    <row r="72669" hidden="1" x14ac:dyDescent="0.2"/>
    <row r="72670" hidden="1" x14ac:dyDescent="0.2"/>
    <row r="72671" hidden="1" x14ac:dyDescent="0.2"/>
    <row r="72672" hidden="1" x14ac:dyDescent="0.2"/>
    <row r="72673" hidden="1" x14ac:dyDescent="0.2"/>
    <row r="72674" hidden="1" x14ac:dyDescent="0.2"/>
    <row r="72675" hidden="1" x14ac:dyDescent="0.2"/>
    <row r="72676" hidden="1" x14ac:dyDescent="0.2"/>
    <row r="72677" hidden="1" x14ac:dyDescent="0.2"/>
    <row r="72678" hidden="1" x14ac:dyDescent="0.2"/>
    <row r="72679" hidden="1" x14ac:dyDescent="0.2"/>
    <row r="72680" hidden="1" x14ac:dyDescent="0.2"/>
    <row r="72681" hidden="1" x14ac:dyDescent="0.2"/>
    <row r="72682" hidden="1" x14ac:dyDescent="0.2"/>
    <row r="72683" hidden="1" x14ac:dyDescent="0.2"/>
    <row r="72684" hidden="1" x14ac:dyDescent="0.2"/>
    <row r="72685" hidden="1" x14ac:dyDescent="0.2"/>
    <row r="72686" hidden="1" x14ac:dyDescent="0.2"/>
    <row r="72687" hidden="1" x14ac:dyDescent="0.2"/>
    <row r="72688" hidden="1" x14ac:dyDescent="0.2"/>
    <row r="72689" hidden="1" x14ac:dyDescent="0.2"/>
    <row r="72690" hidden="1" x14ac:dyDescent="0.2"/>
    <row r="72691" hidden="1" x14ac:dyDescent="0.2"/>
    <row r="72692" hidden="1" x14ac:dyDescent="0.2"/>
    <row r="72693" hidden="1" x14ac:dyDescent="0.2"/>
    <row r="72694" hidden="1" x14ac:dyDescent="0.2"/>
    <row r="72695" hidden="1" x14ac:dyDescent="0.2"/>
    <row r="72696" hidden="1" x14ac:dyDescent="0.2"/>
    <row r="72697" hidden="1" x14ac:dyDescent="0.2"/>
    <row r="72698" hidden="1" x14ac:dyDescent="0.2"/>
    <row r="72699" hidden="1" x14ac:dyDescent="0.2"/>
    <row r="72700" hidden="1" x14ac:dyDescent="0.2"/>
    <row r="72701" hidden="1" x14ac:dyDescent="0.2"/>
    <row r="72702" hidden="1" x14ac:dyDescent="0.2"/>
    <row r="72703" hidden="1" x14ac:dyDescent="0.2"/>
    <row r="72704" hidden="1" x14ac:dyDescent="0.2"/>
    <row r="72705" hidden="1" x14ac:dyDescent="0.2"/>
    <row r="72706" hidden="1" x14ac:dyDescent="0.2"/>
    <row r="72707" hidden="1" x14ac:dyDescent="0.2"/>
    <row r="72708" hidden="1" x14ac:dyDescent="0.2"/>
    <row r="72709" hidden="1" x14ac:dyDescent="0.2"/>
    <row r="72710" hidden="1" x14ac:dyDescent="0.2"/>
    <row r="72711" hidden="1" x14ac:dyDescent="0.2"/>
    <row r="72712" hidden="1" x14ac:dyDescent="0.2"/>
    <row r="72713" hidden="1" x14ac:dyDescent="0.2"/>
    <row r="72714" hidden="1" x14ac:dyDescent="0.2"/>
    <row r="72715" hidden="1" x14ac:dyDescent="0.2"/>
    <row r="72716" hidden="1" x14ac:dyDescent="0.2"/>
    <row r="72717" hidden="1" x14ac:dyDescent="0.2"/>
    <row r="72718" hidden="1" x14ac:dyDescent="0.2"/>
    <row r="72719" hidden="1" x14ac:dyDescent="0.2"/>
    <row r="72720" hidden="1" x14ac:dyDescent="0.2"/>
    <row r="72721" spans="1:62" hidden="1" x14ac:dyDescent="0.2"/>
    <row r="72722" spans="1:62" hidden="1" x14ac:dyDescent="0.2"/>
    <row r="72723" spans="1:62" hidden="1" x14ac:dyDescent="0.2"/>
    <row r="72724" spans="1:62" hidden="1" x14ac:dyDescent="0.2"/>
    <row r="72725" spans="1:62" hidden="1" x14ac:dyDescent="0.2"/>
    <row r="72726" spans="1:62" hidden="1" x14ac:dyDescent="0.2"/>
    <row r="72727" spans="1:62" hidden="1" x14ac:dyDescent="0.2"/>
    <row r="72728" spans="1:62" hidden="1" x14ac:dyDescent="0.2"/>
    <row r="72729" spans="1:62" hidden="1" x14ac:dyDescent="0.2"/>
    <row r="72730" spans="1:62" hidden="1" x14ac:dyDescent="0.2"/>
    <row r="72731" spans="1:62" hidden="1" x14ac:dyDescent="0.2"/>
    <row r="72732" spans="1:62" x14ac:dyDescent="0.2">
      <c r="A72732" s="12" t="s">
        <v>194</v>
      </c>
      <c r="B72732" s="12" t="s">
        <v>2273</v>
      </c>
      <c r="C72732" s="12" t="s">
        <v>8</v>
      </c>
      <c r="D72732" s="12" t="s">
        <v>3220</v>
      </c>
      <c r="E72732" s="12">
        <v>1928265</v>
      </c>
      <c r="F72732" s="12">
        <v>18047</v>
      </c>
      <c r="G72732" s="12">
        <v>10473.429</v>
      </c>
      <c r="H72732" s="12">
        <v>50837</v>
      </c>
      <c r="I72732" s="12">
        <v>148</v>
      </c>
      <c r="J72732" s="12">
        <v>144.714</v>
      </c>
      <c r="K72732" s="12">
        <v>41242.091</v>
      </c>
      <c r="L72732" s="12">
        <f>K72732/10000</f>
        <v>4.1242090999999999</v>
      </c>
      <c r="M72732" s="12">
        <f>LN(K72732)</f>
        <v>10.627214640046308</v>
      </c>
      <c r="N72732" s="12">
        <f>LN(L72732)</f>
        <v>1.4168742680701256</v>
      </c>
      <c r="O72732" s="12">
        <v>385.99299999999999</v>
      </c>
      <c r="P72732" s="12">
        <v>224.00800000000001</v>
      </c>
      <c r="Q72732" s="12">
        <v>1087.3109999999999</v>
      </c>
      <c r="R72732" s="12">
        <v>3.165</v>
      </c>
      <c r="S72732" s="12">
        <v>3.0950000000000002</v>
      </c>
      <c r="T72732" s="12">
        <v>1.29</v>
      </c>
      <c r="U72732" s="12">
        <v>2018</v>
      </c>
      <c r="V72732" s="12">
        <v>43.161000000000001</v>
      </c>
      <c r="W72732" s="12">
        <v>11535</v>
      </c>
      <c r="X72732" s="12">
        <v>246.71299999999999</v>
      </c>
      <c r="AD72732" s="12">
        <v>22688602</v>
      </c>
      <c r="AE72732" s="12">
        <v>485.26799999999997</v>
      </c>
      <c r="AG72732" s="12">
        <v>114181</v>
      </c>
      <c r="AH72732" s="12">
        <v>2.4420000000000002</v>
      </c>
      <c r="AI72732" s="12">
        <v>9.1999999999999998E-2</v>
      </c>
      <c r="AJ72732" s="12">
        <v>10.9</v>
      </c>
      <c r="AK72732" s="12" t="s">
        <v>3219</v>
      </c>
      <c r="AU72732" s="12">
        <v>78.7</v>
      </c>
      <c r="AV72732" s="12">
        <v>46754783</v>
      </c>
      <c r="AW72732" s="12">
        <v>93.105000000000004</v>
      </c>
      <c r="AX72732" s="12">
        <v>45.5</v>
      </c>
      <c r="AY72732" s="12">
        <v>19.436</v>
      </c>
      <c r="AZ72732" s="12">
        <v>13.798999999999999</v>
      </c>
      <c r="BA72732" s="12">
        <v>34272.36</v>
      </c>
      <c r="BB72732" s="12">
        <v>1</v>
      </c>
      <c r="BC72732" s="12">
        <v>99.403000000000006</v>
      </c>
      <c r="BD72732" s="12">
        <v>7.17</v>
      </c>
      <c r="BE72732" s="12">
        <v>27.4</v>
      </c>
      <c r="BF72732" s="12">
        <v>31.4</v>
      </c>
      <c r="BH72732" s="12">
        <v>2.97</v>
      </c>
      <c r="BI72732" s="12">
        <v>83.56</v>
      </c>
      <c r="BJ72732" s="12">
        <v>0.90400000000000003</v>
      </c>
    </row>
    <row r="72733" spans="1:62" hidden="1" x14ac:dyDescent="0.2"/>
    <row r="72734" spans="1:62" hidden="1" x14ac:dyDescent="0.2"/>
    <row r="72735" spans="1:62" hidden="1" x14ac:dyDescent="0.2"/>
    <row r="72736" spans="1:62" hidden="1" x14ac:dyDescent="0.2"/>
    <row r="72737" hidden="1" x14ac:dyDescent="0.2"/>
    <row r="72738" hidden="1" x14ac:dyDescent="0.2"/>
    <row r="72739" hidden="1" x14ac:dyDescent="0.2"/>
    <row r="72740" hidden="1" x14ac:dyDescent="0.2"/>
    <row r="72741" hidden="1" x14ac:dyDescent="0.2"/>
    <row r="72742" hidden="1" x14ac:dyDescent="0.2"/>
    <row r="72743" hidden="1" x14ac:dyDescent="0.2"/>
    <row r="72744" hidden="1" x14ac:dyDescent="0.2"/>
    <row r="72745" hidden="1" x14ac:dyDescent="0.2"/>
    <row r="72746" hidden="1" x14ac:dyDescent="0.2"/>
    <row r="72747" hidden="1" x14ac:dyDescent="0.2"/>
    <row r="72748" hidden="1" x14ac:dyDescent="0.2"/>
    <row r="72749" hidden="1" x14ac:dyDescent="0.2"/>
    <row r="72750" hidden="1" x14ac:dyDescent="0.2"/>
    <row r="72751" hidden="1" x14ac:dyDescent="0.2"/>
    <row r="72752" hidden="1" x14ac:dyDescent="0.2"/>
    <row r="72753" hidden="1" x14ac:dyDescent="0.2"/>
    <row r="72754" hidden="1" x14ac:dyDescent="0.2"/>
    <row r="72755" hidden="1" x14ac:dyDescent="0.2"/>
    <row r="72756" hidden="1" x14ac:dyDescent="0.2"/>
    <row r="72757" hidden="1" x14ac:dyDescent="0.2"/>
    <row r="72758" hidden="1" x14ac:dyDescent="0.2"/>
    <row r="72759" hidden="1" x14ac:dyDescent="0.2"/>
    <row r="72760" hidden="1" x14ac:dyDescent="0.2"/>
    <row r="72761" hidden="1" x14ac:dyDescent="0.2"/>
    <row r="72762" hidden="1" x14ac:dyDescent="0.2"/>
    <row r="72763" hidden="1" x14ac:dyDescent="0.2"/>
    <row r="72764" hidden="1" x14ac:dyDescent="0.2"/>
    <row r="72765" hidden="1" x14ac:dyDescent="0.2"/>
    <row r="72766" hidden="1" x14ac:dyDescent="0.2"/>
    <row r="72767" hidden="1" x14ac:dyDescent="0.2"/>
    <row r="72768" hidden="1" x14ac:dyDescent="0.2"/>
    <row r="72769" hidden="1" x14ac:dyDescent="0.2"/>
    <row r="72770" hidden="1" x14ac:dyDescent="0.2"/>
    <row r="72771" hidden="1" x14ac:dyDescent="0.2"/>
    <row r="72772" hidden="1" x14ac:dyDescent="0.2"/>
    <row r="72773" hidden="1" x14ac:dyDescent="0.2"/>
    <row r="72774" hidden="1" x14ac:dyDescent="0.2"/>
    <row r="72775" hidden="1" x14ac:dyDescent="0.2"/>
    <row r="72776" hidden="1" x14ac:dyDescent="0.2"/>
    <row r="72777" hidden="1" x14ac:dyDescent="0.2"/>
    <row r="72778" hidden="1" x14ac:dyDescent="0.2"/>
    <row r="72779" hidden="1" x14ac:dyDescent="0.2"/>
    <row r="72780" hidden="1" x14ac:dyDescent="0.2"/>
    <row r="72781" hidden="1" x14ac:dyDescent="0.2"/>
    <row r="72782" hidden="1" x14ac:dyDescent="0.2"/>
    <row r="72783" hidden="1" x14ac:dyDescent="0.2"/>
    <row r="72784" hidden="1" x14ac:dyDescent="0.2"/>
    <row r="72785" hidden="1" x14ac:dyDescent="0.2"/>
    <row r="72786" hidden="1" x14ac:dyDescent="0.2"/>
    <row r="72787" hidden="1" x14ac:dyDescent="0.2"/>
    <row r="72788" hidden="1" x14ac:dyDescent="0.2"/>
    <row r="72789" hidden="1" x14ac:dyDescent="0.2"/>
    <row r="72790" hidden="1" x14ac:dyDescent="0.2"/>
    <row r="72791" hidden="1" x14ac:dyDescent="0.2"/>
    <row r="72792" hidden="1" x14ac:dyDescent="0.2"/>
    <row r="72793" hidden="1" x14ac:dyDescent="0.2"/>
    <row r="72794" hidden="1" x14ac:dyDescent="0.2"/>
    <row r="72795" hidden="1" x14ac:dyDescent="0.2"/>
    <row r="72796" hidden="1" x14ac:dyDescent="0.2"/>
    <row r="72797" hidden="1" x14ac:dyDescent="0.2"/>
    <row r="72798" hidden="1" x14ac:dyDescent="0.2"/>
    <row r="72799" hidden="1" x14ac:dyDescent="0.2"/>
    <row r="72800" hidden="1" x14ac:dyDescent="0.2"/>
    <row r="72801" hidden="1" x14ac:dyDescent="0.2"/>
    <row r="72802" hidden="1" x14ac:dyDescent="0.2"/>
    <row r="72803" hidden="1" x14ac:dyDescent="0.2"/>
    <row r="72804" hidden="1" x14ac:dyDescent="0.2"/>
    <row r="72805" hidden="1" x14ac:dyDescent="0.2"/>
    <row r="72806" hidden="1" x14ac:dyDescent="0.2"/>
    <row r="72807" hidden="1" x14ac:dyDescent="0.2"/>
    <row r="72808" hidden="1" x14ac:dyDescent="0.2"/>
    <row r="72809" hidden="1" x14ac:dyDescent="0.2"/>
    <row r="72810" hidden="1" x14ac:dyDescent="0.2"/>
    <row r="72811" hidden="1" x14ac:dyDescent="0.2"/>
    <row r="72812" hidden="1" x14ac:dyDescent="0.2"/>
    <row r="72813" hidden="1" x14ac:dyDescent="0.2"/>
    <row r="72814" hidden="1" x14ac:dyDescent="0.2"/>
    <row r="72815" hidden="1" x14ac:dyDescent="0.2"/>
    <row r="72816" hidden="1" x14ac:dyDescent="0.2"/>
    <row r="72817" hidden="1" x14ac:dyDescent="0.2"/>
    <row r="72818" hidden="1" x14ac:dyDescent="0.2"/>
    <row r="72819" hidden="1" x14ac:dyDescent="0.2"/>
    <row r="72820" hidden="1" x14ac:dyDescent="0.2"/>
    <row r="72821" hidden="1" x14ac:dyDescent="0.2"/>
    <row r="72822" hidden="1" x14ac:dyDescent="0.2"/>
    <row r="72823" hidden="1" x14ac:dyDescent="0.2"/>
    <row r="72824" hidden="1" x14ac:dyDescent="0.2"/>
    <row r="72825" hidden="1" x14ac:dyDescent="0.2"/>
    <row r="72826" hidden="1" x14ac:dyDescent="0.2"/>
    <row r="72827" hidden="1" x14ac:dyDescent="0.2"/>
    <row r="72828" hidden="1" x14ac:dyDescent="0.2"/>
    <row r="72829" hidden="1" x14ac:dyDescent="0.2"/>
    <row r="72830" hidden="1" x14ac:dyDescent="0.2"/>
    <row r="72831" hidden="1" x14ac:dyDescent="0.2"/>
    <row r="72832" hidden="1" x14ac:dyDescent="0.2"/>
    <row r="72833" hidden="1" x14ac:dyDescent="0.2"/>
    <row r="72834" hidden="1" x14ac:dyDescent="0.2"/>
    <row r="72835" hidden="1" x14ac:dyDescent="0.2"/>
    <row r="72836" hidden="1" x14ac:dyDescent="0.2"/>
    <row r="72837" hidden="1" x14ac:dyDescent="0.2"/>
    <row r="72838" hidden="1" x14ac:dyDescent="0.2"/>
    <row r="72839" hidden="1" x14ac:dyDescent="0.2"/>
    <row r="72840" hidden="1" x14ac:dyDescent="0.2"/>
    <row r="72841" hidden="1" x14ac:dyDescent="0.2"/>
    <row r="72842" hidden="1" x14ac:dyDescent="0.2"/>
    <row r="72843" hidden="1" x14ac:dyDescent="0.2"/>
    <row r="72844" hidden="1" x14ac:dyDescent="0.2"/>
    <row r="72845" hidden="1" x14ac:dyDescent="0.2"/>
    <row r="72846" hidden="1" x14ac:dyDescent="0.2"/>
    <row r="72847" hidden="1" x14ac:dyDescent="0.2"/>
    <row r="72848" hidden="1" x14ac:dyDescent="0.2"/>
    <row r="72849" hidden="1" x14ac:dyDescent="0.2"/>
    <row r="72850" hidden="1" x14ac:dyDescent="0.2"/>
    <row r="72851" hidden="1" x14ac:dyDescent="0.2"/>
    <row r="72852" hidden="1" x14ac:dyDescent="0.2"/>
    <row r="72853" hidden="1" x14ac:dyDescent="0.2"/>
    <row r="72854" hidden="1" x14ac:dyDescent="0.2"/>
    <row r="72855" hidden="1" x14ac:dyDescent="0.2"/>
    <row r="72856" hidden="1" x14ac:dyDescent="0.2"/>
    <row r="72857" hidden="1" x14ac:dyDescent="0.2"/>
    <row r="72858" hidden="1" x14ac:dyDescent="0.2"/>
    <row r="72859" hidden="1" x14ac:dyDescent="0.2"/>
    <row r="72860" hidden="1" x14ac:dyDescent="0.2"/>
    <row r="72861" hidden="1" x14ac:dyDescent="0.2"/>
    <row r="72862" hidden="1" x14ac:dyDescent="0.2"/>
    <row r="72863" hidden="1" x14ac:dyDescent="0.2"/>
    <row r="72864" hidden="1" x14ac:dyDescent="0.2"/>
    <row r="72865" hidden="1" x14ac:dyDescent="0.2"/>
    <row r="72866" hidden="1" x14ac:dyDescent="0.2"/>
    <row r="72867" hidden="1" x14ac:dyDescent="0.2"/>
    <row r="72868" hidden="1" x14ac:dyDescent="0.2"/>
    <row r="72869" hidden="1" x14ac:dyDescent="0.2"/>
    <row r="72870" hidden="1" x14ac:dyDescent="0.2"/>
    <row r="72871" hidden="1" x14ac:dyDescent="0.2"/>
    <row r="72872" hidden="1" x14ac:dyDescent="0.2"/>
    <row r="72873" hidden="1" x14ac:dyDescent="0.2"/>
    <row r="72874" hidden="1" x14ac:dyDescent="0.2"/>
    <row r="72875" hidden="1" x14ac:dyDescent="0.2"/>
    <row r="72876" hidden="1" x14ac:dyDescent="0.2"/>
    <row r="72877" hidden="1" x14ac:dyDescent="0.2"/>
    <row r="72878" hidden="1" x14ac:dyDescent="0.2"/>
    <row r="72879" hidden="1" x14ac:dyDescent="0.2"/>
    <row r="72880" hidden="1" x14ac:dyDescent="0.2"/>
    <row r="72881" hidden="1" x14ac:dyDescent="0.2"/>
    <row r="72882" hidden="1" x14ac:dyDescent="0.2"/>
    <row r="72883" hidden="1" x14ac:dyDescent="0.2"/>
    <row r="72884" hidden="1" x14ac:dyDescent="0.2"/>
    <row r="72885" hidden="1" x14ac:dyDescent="0.2"/>
    <row r="72886" hidden="1" x14ac:dyDescent="0.2"/>
    <row r="72887" hidden="1" x14ac:dyDescent="0.2"/>
    <row r="72888" hidden="1" x14ac:dyDescent="0.2"/>
    <row r="72889" hidden="1" x14ac:dyDescent="0.2"/>
    <row r="72890" hidden="1" x14ac:dyDescent="0.2"/>
    <row r="72891" hidden="1" x14ac:dyDescent="0.2"/>
    <row r="72892" hidden="1" x14ac:dyDescent="0.2"/>
    <row r="72893" hidden="1" x14ac:dyDescent="0.2"/>
    <row r="72894" hidden="1" x14ac:dyDescent="0.2"/>
    <row r="72895" hidden="1" x14ac:dyDescent="0.2"/>
    <row r="72896" hidden="1" x14ac:dyDescent="0.2"/>
    <row r="72897" hidden="1" x14ac:dyDescent="0.2"/>
    <row r="72898" hidden="1" x14ac:dyDescent="0.2"/>
    <row r="72899" hidden="1" x14ac:dyDescent="0.2"/>
    <row r="72900" hidden="1" x14ac:dyDescent="0.2"/>
    <row r="72901" hidden="1" x14ac:dyDescent="0.2"/>
    <row r="72902" hidden="1" x14ac:dyDescent="0.2"/>
    <row r="72903" hidden="1" x14ac:dyDescent="0.2"/>
    <row r="72904" hidden="1" x14ac:dyDescent="0.2"/>
    <row r="72905" hidden="1" x14ac:dyDescent="0.2"/>
    <row r="72906" hidden="1" x14ac:dyDescent="0.2"/>
    <row r="72907" hidden="1" x14ac:dyDescent="0.2"/>
    <row r="72908" hidden="1" x14ac:dyDescent="0.2"/>
    <row r="72909" hidden="1" x14ac:dyDescent="0.2"/>
    <row r="72910" hidden="1" x14ac:dyDescent="0.2"/>
    <row r="72911" hidden="1" x14ac:dyDescent="0.2"/>
    <row r="72912" hidden="1" x14ac:dyDescent="0.2"/>
    <row r="72913" hidden="1" x14ac:dyDescent="0.2"/>
    <row r="72914" hidden="1" x14ac:dyDescent="0.2"/>
    <row r="72915" hidden="1" x14ac:dyDescent="0.2"/>
    <row r="72916" hidden="1" x14ac:dyDescent="0.2"/>
    <row r="72917" hidden="1" x14ac:dyDescent="0.2"/>
    <row r="72918" hidden="1" x14ac:dyDescent="0.2"/>
    <row r="72919" hidden="1" x14ac:dyDescent="0.2"/>
    <row r="72920" hidden="1" x14ac:dyDescent="0.2"/>
    <row r="72921" hidden="1" x14ac:dyDescent="0.2"/>
    <row r="72922" hidden="1" x14ac:dyDescent="0.2"/>
    <row r="72923" hidden="1" x14ac:dyDescent="0.2"/>
    <row r="72924" hidden="1" x14ac:dyDescent="0.2"/>
    <row r="72925" hidden="1" x14ac:dyDescent="0.2"/>
    <row r="72926" hidden="1" x14ac:dyDescent="0.2"/>
    <row r="72927" hidden="1" x14ac:dyDescent="0.2"/>
    <row r="72928" hidden="1" x14ac:dyDescent="0.2"/>
    <row r="72929" hidden="1" x14ac:dyDescent="0.2"/>
    <row r="72930" hidden="1" x14ac:dyDescent="0.2"/>
    <row r="72931" hidden="1" x14ac:dyDescent="0.2"/>
    <row r="72932" hidden="1" x14ac:dyDescent="0.2"/>
    <row r="72933" hidden="1" x14ac:dyDescent="0.2"/>
    <row r="72934" hidden="1" x14ac:dyDescent="0.2"/>
    <row r="72935" hidden="1" x14ac:dyDescent="0.2"/>
    <row r="72936" hidden="1" x14ac:dyDescent="0.2"/>
    <row r="72937" hidden="1" x14ac:dyDescent="0.2"/>
    <row r="72938" hidden="1" x14ac:dyDescent="0.2"/>
    <row r="72939" hidden="1" x14ac:dyDescent="0.2"/>
    <row r="72940" hidden="1" x14ac:dyDescent="0.2"/>
    <row r="72941" hidden="1" x14ac:dyDescent="0.2"/>
    <row r="72942" hidden="1" x14ac:dyDescent="0.2"/>
    <row r="72943" hidden="1" x14ac:dyDescent="0.2"/>
    <row r="72944" hidden="1" x14ac:dyDescent="0.2"/>
    <row r="72945" hidden="1" x14ac:dyDescent="0.2"/>
    <row r="72946" hidden="1" x14ac:dyDescent="0.2"/>
    <row r="72947" hidden="1" x14ac:dyDescent="0.2"/>
    <row r="72948" hidden="1" x14ac:dyDescent="0.2"/>
    <row r="72949" hidden="1" x14ac:dyDescent="0.2"/>
    <row r="72950" hidden="1" x14ac:dyDescent="0.2"/>
    <row r="72951" hidden="1" x14ac:dyDescent="0.2"/>
    <row r="72952" hidden="1" x14ac:dyDescent="0.2"/>
    <row r="72953" hidden="1" x14ac:dyDescent="0.2"/>
    <row r="72954" hidden="1" x14ac:dyDescent="0.2"/>
    <row r="72955" hidden="1" x14ac:dyDescent="0.2"/>
    <row r="72956" hidden="1" x14ac:dyDescent="0.2"/>
    <row r="72957" hidden="1" x14ac:dyDescent="0.2"/>
    <row r="72958" hidden="1" x14ac:dyDescent="0.2"/>
    <row r="72959" hidden="1" x14ac:dyDescent="0.2"/>
    <row r="72960" hidden="1" x14ac:dyDescent="0.2"/>
    <row r="72961" hidden="1" x14ac:dyDescent="0.2"/>
    <row r="72962" hidden="1" x14ac:dyDescent="0.2"/>
    <row r="72963" hidden="1" x14ac:dyDescent="0.2"/>
    <row r="72964" hidden="1" x14ac:dyDescent="0.2"/>
    <row r="72965" hidden="1" x14ac:dyDescent="0.2"/>
    <row r="72966" hidden="1" x14ac:dyDescent="0.2"/>
    <row r="72967" hidden="1" x14ac:dyDescent="0.2"/>
    <row r="72968" hidden="1" x14ac:dyDescent="0.2"/>
    <row r="72969" hidden="1" x14ac:dyDescent="0.2"/>
    <row r="72970" hidden="1" x14ac:dyDescent="0.2"/>
    <row r="72971" hidden="1" x14ac:dyDescent="0.2"/>
    <row r="72972" hidden="1" x14ac:dyDescent="0.2"/>
    <row r="72973" hidden="1" x14ac:dyDescent="0.2"/>
    <row r="72974" hidden="1" x14ac:dyDescent="0.2"/>
    <row r="72975" hidden="1" x14ac:dyDescent="0.2"/>
    <row r="72976" hidden="1" x14ac:dyDescent="0.2"/>
    <row r="72977" hidden="1" x14ac:dyDescent="0.2"/>
    <row r="72978" hidden="1" x14ac:dyDescent="0.2"/>
    <row r="72979" hidden="1" x14ac:dyDescent="0.2"/>
    <row r="72980" hidden="1" x14ac:dyDescent="0.2"/>
    <row r="72981" hidden="1" x14ac:dyDescent="0.2"/>
    <row r="72982" hidden="1" x14ac:dyDescent="0.2"/>
    <row r="72983" hidden="1" x14ac:dyDescent="0.2"/>
    <row r="72984" hidden="1" x14ac:dyDescent="0.2"/>
    <row r="72985" hidden="1" x14ac:dyDescent="0.2"/>
    <row r="72986" hidden="1" x14ac:dyDescent="0.2"/>
    <row r="72987" hidden="1" x14ac:dyDescent="0.2"/>
    <row r="72988" hidden="1" x14ac:dyDescent="0.2"/>
    <row r="72989" hidden="1" x14ac:dyDescent="0.2"/>
    <row r="72990" hidden="1" x14ac:dyDescent="0.2"/>
    <row r="72991" hidden="1" x14ac:dyDescent="0.2"/>
    <row r="72992" hidden="1" x14ac:dyDescent="0.2"/>
    <row r="72993" hidden="1" x14ac:dyDescent="0.2"/>
    <row r="72994" hidden="1" x14ac:dyDescent="0.2"/>
    <row r="72995" hidden="1" x14ac:dyDescent="0.2"/>
    <row r="72996" hidden="1" x14ac:dyDescent="0.2"/>
    <row r="72997" hidden="1" x14ac:dyDescent="0.2"/>
    <row r="72998" hidden="1" x14ac:dyDescent="0.2"/>
    <row r="72999" hidden="1" x14ac:dyDescent="0.2"/>
    <row r="73000" hidden="1" x14ac:dyDescent="0.2"/>
    <row r="73001" hidden="1" x14ac:dyDescent="0.2"/>
    <row r="73002" hidden="1" x14ac:dyDescent="0.2"/>
    <row r="73003" hidden="1" x14ac:dyDescent="0.2"/>
    <row r="73004" hidden="1" x14ac:dyDescent="0.2"/>
    <row r="73005" hidden="1" x14ac:dyDescent="0.2"/>
    <row r="73006" hidden="1" x14ac:dyDescent="0.2"/>
    <row r="73007" hidden="1" x14ac:dyDescent="0.2"/>
    <row r="73008" hidden="1" x14ac:dyDescent="0.2"/>
    <row r="73009" hidden="1" x14ac:dyDescent="0.2"/>
    <row r="73010" hidden="1" x14ac:dyDescent="0.2"/>
    <row r="73011" hidden="1" x14ac:dyDescent="0.2"/>
    <row r="73012" hidden="1" x14ac:dyDescent="0.2"/>
    <row r="73013" hidden="1" x14ac:dyDescent="0.2"/>
    <row r="73014" hidden="1" x14ac:dyDescent="0.2"/>
    <row r="73015" hidden="1" x14ac:dyDescent="0.2"/>
    <row r="73016" hidden="1" x14ac:dyDescent="0.2"/>
    <row r="73017" hidden="1" x14ac:dyDescent="0.2"/>
    <row r="73018" hidden="1" x14ac:dyDescent="0.2"/>
    <row r="73019" hidden="1" x14ac:dyDescent="0.2"/>
    <row r="73020" hidden="1" x14ac:dyDescent="0.2"/>
    <row r="73021" hidden="1" x14ac:dyDescent="0.2"/>
    <row r="73022" hidden="1" x14ac:dyDescent="0.2"/>
    <row r="73023" hidden="1" x14ac:dyDescent="0.2"/>
    <row r="73024" hidden="1" x14ac:dyDescent="0.2"/>
    <row r="73025" hidden="1" x14ac:dyDescent="0.2"/>
    <row r="73026" hidden="1" x14ac:dyDescent="0.2"/>
    <row r="73027" hidden="1" x14ac:dyDescent="0.2"/>
    <row r="73028" hidden="1" x14ac:dyDescent="0.2"/>
    <row r="73029" hidden="1" x14ac:dyDescent="0.2"/>
    <row r="73030" hidden="1" x14ac:dyDescent="0.2"/>
    <row r="73031" hidden="1" x14ac:dyDescent="0.2"/>
    <row r="73032" hidden="1" x14ac:dyDescent="0.2"/>
    <row r="73033" hidden="1" x14ac:dyDescent="0.2"/>
    <row r="73034" hidden="1" x14ac:dyDescent="0.2"/>
    <row r="73035" hidden="1" x14ac:dyDescent="0.2"/>
    <row r="73036" hidden="1" x14ac:dyDescent="0.2"/>
    <row r="73037" hidden="1" x14ac:dyDescent="0.2"/>
    <row r="73038" hidden="1" x14ac:dyDescent="0.2"/>
    <row r="73039" hidden="1" x14ac:dyDescent="0.2"/>
    <row r="73040" hidden="1" x14ac:dyDescent="0.2"/>
    <row r="73041" hidden="1" x14ac:dyDescent="0.2"/>
    <row r="73042" hidden="1" x14ac:dyDescent="0.2"/>
    <row r="73043" hidden="1" x14ac:dyDescent="0.2"/>
    <row r="73044" hidden="1" x14ac:dyDescent="0.2"/>
    <row r="73045" hidden="1" x14ac:dyDescent="0.2"/>
    <row r="73046" hidden="1" x14ac:dyDescent="0.2"/>
    <row r="73047" hidden="1" x14ac:dyDescent="0.2"/>
    <row r="73048" hidden="1" x14ac:dyDescent="0.2"/>
    <row r="73049" hidden="1" x14ac:dyDescent="0.2"/>
    <row r="73050" hidden="1" x14ac:dyDescent="0.2"/>
    <row r="73051" hidden="1" x14ac:dyDescent="0.2"/>
    <row r="73052" hidden="1" x14ac:dyDescent="0.2"/>
    <row r="73053" hidden="1" x14ac:dyDescent="0.2"/>
    <row r="73054" hidden="1" x14ac:dyDescent="0.2"/>
    <row r="73055" hidden="1" x14ac:dyDescent="0.2"/>
    <row r="73056" hidden="1" x14ac:dyDescent="0.2"/>
    <row r="73057" hidden="1" x14ac:dyDescent="0.2"/>
    <row r="73058" hidden="1" x14ac:dyDescent="0.2"/>
    <row r="73059" hidden="1" x14ac:dyDescent="0.2"/>
    <row r="73060" hidden="1" x14ac:dyDescent="0.2"/>
    <row r="73061" hidden="1" x14ac:dyDescent="0.2"/>
    <row r="73062" hidden="1" x14ac:dyDescent="0.2"/>
    <row r="73063" hidden="1" x14ac:dyDescent="0.2"/>
    <row r="73064" hidden="1" x14ac:dyDescent="0.2"/>
    <row r="73065" hidden="1" x14ac:dyDescent="0.2"/>
    <row r="73066" hidden="1" x14ac:dyDescent="0.2"/>
    <row r="73067" hidden="1" x14ac:dyDescent="0.2"/>
    <row r="73068" hidden="1" x14ac:dyDescent="0.2"/>
    <row r="73069" hidden="1" x14ac:dyDescent="0.2"/>
    <row r="73070" hidden="1" x14ac:dyDescent="0.2"/>
    <row r="73071" hidden="1" x14ac:dyDescent="0.2"/>
    <row r="73072" hidden="1" x14ac:dyDescent="0.2"/>
    <row r="73073" hidden="1" x14ac:dyDescent="0.2"/>
    <row r="73074" hidden="1" x14ac:dyDescent="0.2"/>
    <row r="73075" hidden="1" x14ac:dyDescent="0.2"/>
    <row r="73076" hidden="1" x14ac:dyDescent="0.2"/>
    <row r="73077" hidden="1" x14ac:dyDescent="0.2"/>
    <row r="73078" hidden="1" x14ac:dyDescent="0.2"/>
    <row r="73079" hidden="1" x14ac:dyDescent="0.2"/>
    <row r="73080" hidden="1" x14ac:dyDescent="0.2"/>
    <row r="73081" hidden="1" x14ac:dyDescent="0.2"/>
    <row r="73082" hidden="1" x14ac:dyDescent="0.2"/>
    <row r="73083" hidden="1" x14ac:dyDescent="0.2"/>
    <row r="73084" hidden="1" x14ac:dyDescent="0.2"/>
    <row r="73085" hidden="1" x14ac:dyDescent="0.2"/>
    <row r="73086" hidden="1" x14ac:dyDescent="0.2"/>
    <row r="73087" hidden="1" x14ac:dyDescent="0.2"/>
    <row r="73088" hidden="1" x14ac:dyDescent="0.2"/>
    <row r="73089" hidden="1" x14ac:dyDescent="0.2"/>
    <row r="73090" hidden="1" x14ac:dyDescent="0.2"/>
    <row r="73091" hidden="1" x14ac:dyDescent="0.2"/>
    <row r="73092" hidden="1" x14ac:dyDescent="0.2"/>
    <row r="73093" hidden="1" x14ac:dyDescent="0.2"/>
    <row r="73094" hidden="1" x14ac:dyDescent="0.2"/>
    <row r="73095" hidden="1" x14ac:dyDescent="0.2"/>
    <row r="73096" hidden="1" x14ac:dyDescent="0.2"/>
    <row r="73097" hidden="1" x14ac:dyDescent="0.2"/>
    <row r="73098" hidden="1" x14ac:dyDescent="0.2"/>
    <row r="73099" hidden="1" x14ac:dyDescent="0.2"/>
    <row r="73100" hidden="1" x14ac:dyDescent="0.2"/>
    <row r="73101" hidden="1" x14ac:dyDescent="0.2"/>
    <row r="73102" hidden="1" x14ac:dyDescent="0.2"/>
    <row r="73103" hidden="1" x14ac:dyDescent="0.2"/>
    <row r="73104" hidden="1" x14ac:dyDescent="0.2"/>
    <row r="73105" hidden="1" x14ac:dyDescent="0.2"/>
    <row r="73106" hidden="1" x14ac:dyDescent="0.2"/>
    <row r="73107" hidden="1" x14ac:dyDescent="0.2"/>
    <row r="73108" hidden="1" x14ac:dyDescent="0.2"/>
    <row r="73109" hidden="1" x14ac:dyDescent="0.2"/>
    <row r="73110" hidden="1" x14ac:dyDescent="0.2"/>
    <row r="73111" hidden="1" x14ac:dyDescent="0.2"/>
    <row r="73112" hidden="1" x14ac:dyDescent="0.2"/>
    <row r="73113" hidden="1" x14ac:dyDescent="0.2"/>
    <row r="73114" hidden="1" x14ac:dyDescent="0.2"/>
    <row r="73115" hidden="1" x14ac:dyDescent="0.2"/>
    <row r="73116" hidden="1" x14ac:dyDescent="0.2"/>
    <row r="73117" hidden="1" x14ac:dyDescent="0.2"/>
    <row r="73118" hidden="1" x14ac:dyDescent="0.2"/>
    <row r="73119" hidden="1" x14ac:dyDescent="0.2"/>
    <row r="73120" hidden="1" x14ac:dyDescent="0.2"/>
    <row r="73121" hidden="1" x14ac:dyDescent="0.2"/>
    <row r="73122" hidden="1" x14ac:dyDescent="0.2"/>
    <row r="73123" hidden="1" x14ac:dyDescent="0.2"/>
    <row r="73124" hidden="1" x14ac:dyDescent="0.2"/>
    <row r="73125" hidden="1" x14ac:dyDescent="0.2"/>
    <row r="73126" hidden="1" x14ac:dyDescent="0.2"/>
    <row r="73127" hidden="1" x14ac:dyDescent="0.2"/>
    <row r="73128" hidden="1" x14ac:dyDescent="0.2"/>
    <row r="73129" hidden="1" x14ac:dyDescent="0.2"/>
    <row r="73130" hidden="1" x14ac:dyDescent="0.2"/>
    <row r="73131" hidden="1" x14ac:dyDescent="0.2"/>
    <row r="73132" hidden="1" x14ac:dyDescent="0.2"/>
    <row r="73133" hidden="1" x14ac:dyDescent="0.2"/>
    <row r="73134" hidden="1" x14ac:dyDescent="0.2"/>
    <row r="73135" hidden="1" x14ac:dyDescent="0.2"/>
    <row r="73136" hidden="1" x14ac:dyDescent="0.2"/>
    <row r="73137" hidden="1" x14ac:dyDescent="0.2"/>
    <row r="73138" hidden="1" x14ac:dyDescent="0.2"/>
    <row r="73139" hidden="1" x14ac:dyDescent="0.2"/>
    <row r="73140" hidden="1" x14ac:dyDescent="0.2"/>
    <row r="73141" hidden="1" x14ac:dyDescent="0.2"/>
    <row r="73142" hidden="1" x14ac:dyDescent="0.2"/>
    <row r="73143" hidden="1" x14ac:dyDescent="0.2"/>
    <row r="73144" hidden="1" x14ac:dyDescent="0.2"/>
    <row r="73145" hidden="1" x14ac:dyDescent="0.2"/>
    <row r="73146" hidden="1" x14ac:dyDescent="0.2"/>
    <row r="73147" hidden="1" x14ac:dyDescent="0.2"/>
    <row r="73148" hidden="1" x14ac:dyDescent="0.2"/>
    <row r="73149" hidden="1" x14ac:dyDescent="0.2"/>
    <row r="73150" hidden="1" x14ac:dyDescent="0.2"/>
    <row r="73151" hidden="1" x14ac:dyDescent="0.2"/>
    <row r="73152" hidden="1" x14ac:dyDescent="0.2"/>
    <row r="73153" hidden="1" x14ac:dyDescent="0.2"/>
    <row r="73154" hidden="1" x14ac:dyDescent="0.2"/>
    <row r="73155" hidden="1" x14ac:dyDescent="0.2"/>
    <row r="73156" hidden="1" x14ac:dyDescent="0.2"/>
    <row r="73157" hidden="1" x14ac:dyDescent="0.2"/>
    <row r="73158" hidden="1" x14ac:dyDescent="0.2"/>
    <row r="73159" hidden="1" x14ac:dyDescent="0.2"/>
    <row r="73160" hidden="1" x14ac:dyDescent="0.2"/>
    <row r="73161" hidden="1" x14ac:dyDescent="0.2"/>
    <row r="73162" hidden="1" x14ac:dyDescent="0.2"/>
    <row r="73163" hidden="1" x14ac:dyDescent="0.2"/>
    <row r="73164" hidden="1" x14ac:dyDescent="0.2"/>
    <row r="73165" hidden="1" x14ac:dyDescent="0.2"/>
    <row r="73166" hidden="1" x14ac:dyDescent="0.2"/>
    <row r="73167" hidden="1" x14ac:dyDescent="0.2"/>
    <row r="73168" hidden="1" x14ac:dyDescent="0.2"/>
    <row r="73169" hidden="1" x14ac:dyDescent="0.2"/>
    <row r="73170" hidden="1" x14ac:dyDescent="0.2"/>
    <row r="73171" hidden="1" x14ac:dyDescent="0.2"/>
    <row r="73172" hidden="1" x14ac:dyDescent="0.2"/>
    <row r="73173" hidden="1" x14ac:dyDescent="0.2"/>
    <row r="73174" hidden="1" x14ac:dyDescent="0.2"/>
    <row r="73175" hidden="1" x14ac:dyDescent="0.2"/>
    <row r="73176" hidden="1" x14ac:dyDescent="0.2"/>
    <row r="73177" hidden="1" x14ac:dyDescent="0.2"/>
    <row r="73178" hidden="1" x14ac:dyDescent="0.2"/>
    <row r="73179" hidden="1" x14ac:dyDescent="0.2"/>
    <row r="73180" hidden="1" x14ac:dyDescent="0.2"/>
    <row r="73181" hidden="1" x14ac:dyDescent="0.2"/>
    <row r="73182" hidden="1" x14ac:dyDescent="0.2"/>
    <row r="73183" hidden="1" x14ac:dyDescent="0.2"/>
    <row r="73184" hidden="1" x14ac:dyDescent="0.2"/>
    <row r="73185" spans="1:62" hidden="1" x14ac:dyDescent="0.2"/>
    <row r="73186" spans="1:62" hidden="1" x14ac:dyDescent="0.2"/>
    <row r="73187" spans="1:62" hidden="1" x14ac:dyDescent="0.2"/>
    <row r="73188" spans="1:62" hidden="1" x14ac:dyDescent="0.2"/>
    <row r="73189" spans="1:62" hidden="1" x14ac:dyDescent="0.2"/>
    <row r="73190" spans="1:62" hidden="1" x14ac:dyDescent="0.2"/>
    <row r="73191" spans="1:62" hidden="1" x14ac:dyDescent="0.2"/>
    <row r="73192" spans="1:62" hidden="1" x14ac:dyDescent="0.2"/>
    <row r="73193" spans="1:62" hidden="1" x14ac:dyDescent="0.2"/>
    <row r="73194" spans="1:62" x14ac:dyDescent="0.2">
      <c r="A73194" s="12" t="s">
        <v>1020</v>
      </c>
      <c r="B73194" s="12" t="s">
        <v>2274</v>
      </c>
      <c r="C73194" s="12" t="s">
        <v>132</v>
      </c>
      <c r="D73194" s="12" t="s">
        <v>3220</v>
      </c>
      <c r="E73194" s="12">
        <v>43299</v>
      </c>
      <c r="F73194" s="12">
        <v>597</v>
      </c>
      <c r="G73194" s="12">
        <v>581.14300000000003</v>
      </c>
      <c r="H73194" s="12">
        <v>204</v>
      </c>
      <c r="I73194" s="12">
        <v>5</v>
      </c>
      <c r="J73194" s="12">
        <v>2.714</v>
      </c>
      <c r="K73194" s="12">
        <v>2022.066</v>
      </c>
      <c r="L73194" s="12">
        <f>K73194/10000</f>
        <v>0.20220660000000001</v>
      </c>
      <c r="M73194" s="12">
        <f>LN(K73194)</f>
        <v>7.6118750399972672</v>
      </c>
      <c r="N73194" s="12">
        <f>LN(L73194)</f>
        <v>-1.5984653319789153</v>
      </c>
      <c r="O73194" s="12">
        <v>27.88</v>
      </c>
      <c r="P73194" s="12">
        <v>27.138999999999999</v>
      </c>
      <c r="Q73194" s="12">
        <v>9.5269999999999992</v>
      </c>
      <c r="R73194" s="12">
        <v>0.23400000000000001</v>
      </c>
      <c r="S73194" s="12">
        <v>0.127</v>
      </c>
      <c r="T73194" s="12">
        <v>0.97</v>
      </c>
      <c r="AC73194" s="12">
        <v>14243</v>
      </c>
      <c r="AD73194" s="12">
        <v>1250417</v>
      </c>
      <c r="AE73194" s="12">
        <v>58.395000000000003</v>
      </c>
      <c r="AF73194" s="12">
        <v>0.66500000000000004</v>
      </c>
      <c r="AG73194" s="12">
        <v>11838</v>
      </c>
      <c r="AH73194" s="12">
        <v>0.55300000000000005</v>
      </c>
      <c r="AI73194" s="12">
        <v>4.9000000000000002E-2</v>
      </c>
      <c r="AJ73194" s="12">
        <v>20.399999999999999</v>
      </c>
      <c r="AK73194" s="12" t="s">
        <v>3219</v>
      </c>
      <c r="AU73194" s="12">
        <v>78.239999999999995</v>
      </c>
      <c r="AV73194" s="12">
        <v>21413250</v>
      </c>
      <c r="AW73194" s="12">
        <v>341.95499999999998</v>
      </c>
      <c r="AX73194" s="12">
        <v>34.1</v>
      </c>
      <c r="AY73194" s="12">
        <v>10.069000000000001</v>
      </c>
      <c r="AZ73194" s="12">
        <v>5.3310000000000004</v>
      </c>
      <c r="BA73194" s="12">
        <v>11669.076999999999</v>
      </c>
      <c r="BB73194" s="12">
        <v>0.7</v>
      </c>
      <c r="BC73194" s="12">
        <v>197.09299999999999</v>
      </c>
      <c r="BD73194" s="12">
        <v>10.68</v>
      </c>
      <c r="BE73194" s="12">
        <v>0.3</v>
      </c>
      <c r="BF73194" s="12">
        <v>27</v>
      </c>
      <c r="BH73194" s="12">
        <v>3.6</v>
      </c>
      <c r="BI73194" s="12">
        <v>76.98</v>
      </c>
      <c r="BJ73194" s="12">
        <v>0.78200000000000003</v>
      </c>
    </row>
    <row r="73195" spans="1:62" hidden="1" x14ac:dyDescent="0.2"/>
    <row r="73196" spans="1:62" hidden="1" x14ac:dyDescent="0.2"/>
    <row r="73197" spans="1:62" hidden="1" x14ac:dyDescent="0.2"/>
    <row r="73198" spans="1:62" hidden="1" x14ac:dyDescent="0.2"/>
    <row r="73199" spans="1:62" hidden="1" x14ac:dyDescent="0.2"/>
    <row r="73200" spans="1:62" hidden="1" x14ac:dyDescent="0.2"/>
    <row r="73201" hidden="1" x14ac:dyDescent="0.2"/>
    <row r="73202" hidden="1" x14ac:dyDescent="0.2"/>
    <row r="73203" hidden="1" x14ac:dyDescent="0.2"/>
    <row r="73204" hidden="1" x14ac:dyDescent="0.2"/>
    <row r="73205" hidden="1" x14ac:dyDescent="0.2"/>
    <row r="73206" hidden="1" x14ac:dyDescent="0.2"/>
    <row r="73207" hidden="1" x14ac:dyDescent="0.2"/>
    <row r="73208" hidden="1" x14ac:dyDescent="0.2"/>
    <row r="73209" hidden="1" x14ac:dyDescent="0.2"/>
    <row r="73210" hidden="1" x14ac:dyDescent="0.2"/>
    <row r="73211" hidden="1" x14ac:dyDescent="0.2"/>
    <row r="73212" hidden="1" x14ac:dyDescent="0.2"/>
    <row r="73213" hidden="1" x14ac:dyDescent="0.2"/>
    <row r="73214" hidden="1" x14ac:dyDescent="0.2"/>
    <row r="73215" hidden="1" x14ac:dyDescent="0.2"/>
    <row r="73216" hidden="1" x14ac:dyDescent="0.2"/>
    <row r="73217" hidden="1" x14ac:dyDescent="0.2"/>
    <row r="73218" hidden="1" x14ac:dyDescent="0.2"/>
    <row r="73219" hidden="1" x14ac:dyDescent="0.2"/>
    <row r="73220" hidden="1" x14ac:dyDescent="0.2"/>
    <row r="73221" hidden="1" x14ac:dyDescent="0.2"/>
    <row r="73222" hidden="1" x14ac:dyDescent="0.2"/>
    <row r="73223" hidden="1" x14ac:dyDescent="0.2"/>
    <row r="73224" hidden="1" x14ac:dyDescent="0.2"/>
    <row r="73225" hidden="1" x14ac:dyDescent="0.2"/>
    <row r="73226" hidden="1" x14ac:dyDescent="0.2"/>
    <row r="73227" hidden="1" x14ac:dyDescent="0.2"/>
    <row r="73228" hidden="1" x14ac:dyDescent="0.2"/>
    <row r="73229" hidden="1" x14ac:dyDescent="0.2"/>
    <row r="73230" hidden="1" x14ac:dyDescent="0.2"/>
    <row r="73231" hidden="1" x14ac:dyDescent="0.2"/>
    <row r="73232" hidden="1" x14ac:dyDescent="0.2"/>
    <row r="73233" hidden="1" x14ac:dyDescent="0.2"/>
    <row r="73234" hidden="1" x14ac:dyDescent="0.2"/>
    <row r="73235" hidden="1" x14ac:dyDescent="0.2"/>
    <row r="73236" hidden="1" x14ac:dyDescent="0.2"/>
    <row r="73237" hidden="1" x14ac:dyDescent="0.2"/>
    <row r="73238" hidden="1" x14ac:dyDescent="0.2"/>
    <row r="73239" hidden="1" x14ac:dyDescent="0.2"/>
    <row r="73240" hidden="1" x14ac:dyDescent="0.2"/>
    <row r="73241" hidden="1" x14ac:dyDescent="0.2"/>
    <row r="73242" hidden="1" x14ac:dyDescent="0.2"/>
    <row r="73243" hidden="1" x14ac:dyDescent="0.2"/>
    <row r="73244" hidden="1" x14ac:dyDescent="0.2"/>
    <row r="73245" hidden="1" x14ac:dyDescent="0.2"/>
    <row r="73246" hidden="1" x14ac:dyDescent="0.2"/>
    <row r="73247" hidden="1" x14ac:dyDescent="0.2"/>
    <row r="73248" hidden="1" x14ac:dyDescent="0.2"/>
    <row r="73249" hidden="1" x14ac:dyDescent="0.2"/>
    <row r="73250" hidden="1" x14ac:dyDescent="0.2"/>
    <row r="73251" hidden="1" x14ac:dyDescent="0.2"/>
    <row r="73252" hidden="1" x14ac:dyDescent="0.2"/>
    <row r="73253" hidden="1" x14ac:dyDescent="0.2"/>
    <row r="73254" hidden="1" x14ac:dyDescent="0.2"/>
    <row r="73255" hidden="1" x14ac:dyDescent="0.2"/>
    <row r="73256" hidden="1" x14ac:dyDescent="0.2"/>
    <row r="73257" hidden="1" x14ac:dyDescent="0.2"/>
    <row r="73258" hidden="1" x14ac:dyDescent="0.2"/>
    <row r="73259" hidden="1" x14ac:dyDescent="0.2"/>
    <row r="73260" hidden="1" x14ac:dyDescent="0.2"/>
    <row r="73261" hidden="1" x14ac:dyDescent="0.2"/>
    <row r="73262" hidden="1" x14ac:dyDescent="0.2"/>
    <row r="73263" hidden="1" x14ac:dyDescent="0.2"/>
    <row r="73264" hidden="1" x14ac:dyDescent="0.2"/>
    <row r="73265" hidden="1" x14ac:dyDescent="0.2"/>
    <row r="73266" hidden="1" x14ac:dyDescent="0.2"/>
    <row r="73267" hidden="1" x14ac:dyDescent="0.2"/>
    <row r="73268" hidden="1" x14ac:dyDescent="0.2"/>
    <row r="73269" hidden="1" x14ac:dyDescent="0.2"/>
    <row r="73270" hidden="1" x14ac:dyDescent="0.2"/>
    <row r="73271" hidden="1" x14ac:dyDescent="0.2"/>
    <row r="73272" hidden="1" x14ac:dyDescent="0.2"/>
    <row r="73273" hidden="1" x14ac:dyDescent="0.2"/>
    <row r="73274" hidden="1" x14ac:dyDescent="0.2"/>
    <row r="73275" hidden="1" x14ac:dyDescent="0.2"/>
    <row r="73276" hidden="1" x14ac:dyDescent="0.2"/>
    <row r="73277" hidden="1" x14ac:dyDescent="0.2"/>
    <row r="73278" hidden="1" x14ac:dyDescent="0.2"/>
    <row r="73279" hidden="1" x14ac:dyDescent="0.2"/>
    <row r="73280" hidden="1" x14ac:dyDescent="0.2"/>
    <row r="73281" hidden="1" x14ac:dyDescent="0.2"/>
    <row r="73282" hidden="1" x14ac:dyDescent="0.2"/>
    <row r="73283" hidden="1" x14ac:dyDescent="0.2"/>
    <row r="73284" hidden="1" x14ac:dyDescent="0.2"/>
    <row r="73285" hidden="1" x14ac:dyDescent="0.2"/>
    <row r="73286" hidden="1" x14ac:dyDescent="0.2"/>
    <row r="73287" hidden="1" x14ac:dyDescent="0.2"/>
    <row r="73288" hidden="1" x14ac:dyDescent="0.2"/>
    <row r="73289" hidden="1" x14ac:dyDescent="0.2"/>
    <row r="73290" hidden="1" x14ac:dyDescent="0.2"/>
    <row r="73291" hidden="1" x14ac:dyDescent="0.2"/>
    <row r="73292" hidden="1" x14ac:dyDescent="0.2"/>
    <row r="73293" hidden="1" x14ac:dyDescent="0.2"/>
    <row r="73294" hidden="1" x14ac:dyDescent="0.2"/>
    <row r="73295" hidden="1" x14ac:dyDescent="0.2"/>
    <row r="73296" hidden="1" x14ac:dyDescent="0.2"/>
    <row r="73297" hidden="1" x14ac:dyDescent="0.2"/>
    <row r="73298" hidden="1" x14ac:dyDescent="0.2"/>
    <row r="73299" hidden="1" x14ac:dyDescent="0.2"/>
    <row r="73300" hidden="1" x14ac:dyDescent="0.2"/>
    <row r="73301" hidden="1" x14ac:dyDescent="0.2"/>
    <row r="73302" hidden="1" x14ac:dyDescent="0.2"/>
    <row r="73303" hidden="1" x14ac:dyDescent="0.2"/>
    <row r="73304" hidden="1" x14ac:dyDescent="0.2"/>
    <row r="73305" hidden="1" x14ac:dyDescent="0.2"/>
    <row r="73306" hidden="1" x14ac:dyDescent="0.2"/>
    <row r="73307" hidden="1" x14ac:dyDescent="0.2"/>
    <row r="73308" hidden="1" x14ac:dyDescent="0.2"/>
    <row r="73309" hidden="1" x14ac:dyDescent="0.2"/>
    <row r="73310" hidden="1" x14ac:dyDescent="0.2"/>
    <row r="73311" hidden="1" x14ac:dyDescent="0.2"/>
    <row r="73312" hidden="1" x14ac:dyDescent="0.2"/>
    <row r="73313" hidden="1" x14ac:dyDescent="0.2"/>
    <row r="73314" hidden="1" x14ac:dyDescent="0.2"/>
    <row r="73315" hidden="1" x14ac:dyDescent="0.2"/>
    <row r="73316" hidden="1" x14ac:dyDescent="0.2"/>
    <row r="73317" hidden="1" x14ac:dyDescent="0.2"/>
    <row r="73318" hidden="1" x14ac:dyDescent="0.2"/>
    <row r="73319" hidden="1" x14ac:dyDescent="0.2"/>
    <row r="73320" hidden="1" x14ac:dyDescent="0.2"/>
    <row r="73321" hidden="1" x14ac:dyDescent="0.2"/>
    <row r="73322" hidden="1" x14ac:dyDescent="0.2"/>
    <row r="73323" hidden="1" x14ac:dyDescent="0.2"/>
    <row r="73324" hidden="1" x14ac:dyDescent="0.2"/>
    <row r="73325" hidden="1" x14ac:dyDescent="0.2"/>
    <row r="73326" hidden="1" x14ac:dyDescent="0.2"/>
    <row r="73327" hidden="1" x14ac:dyDescent="0.2"/>
    <row r="73328" hidden="1" x14ac:dyDescent="0.2"/>
    <row r="73329" hidden="1" x14ac:dyDescent="0.2"/>
    <row r="73330" hidden="1" x14ac:dyDescent="0.2"/>
    <row r="73331" hidden="1" x14ac:dyDescent="0.2"/>
    <row r="73332" hidden="1" x14ac:dyDescent="0.2"/>
    <row r="73333" hidden="1" x14ac:dyDescent="0.2"/>
    <row r="73334" hidden="1" x14ac:dyDescent="0.2"/>
    <row r="73335" hidden="1" x14ac:dyDescent="0.2"/>
    <row r="73336" hidden="1" x14ac:dyDescent="0.2"/>
    <row r="73337" hidden="1" x14ac:dyDescent="0.2"/>
    <row r="73338" hidden="1" x14ac:dyDescent="0.2"/>
    <row r="73339" hidden="1" x14ac:dyDescent="0.2"/>
    <row r="73340" hidden="1" x14ac:dyDescent="0.2"/>
    <row r="73341" hidden="1" x14ac:dyDescent="0.2"/>
    <row r="73342" hidden="1" x14ac:dyDescent="0.2"/>
    <row r="73343" hidden="1" x14ac:dyDescent="0.2"/>
    <row r="73344" hidden="1" x14ac:dyDescent="0.2"/>
    <row r="73345" hidden="1" x14ac:dyDescent="0.2"/>
    <row r="73346" hidden="1" x14ac:dyDescent="0.2"/>
    <row r="73347" hidden="1" x14ac:dyDescent="0.2"/>
    <row r="73348" hidden="1" x14ac:dyDescent="0.2"/>
    <row r="73349" hidden="1" x14ac:dyDescent="0.2"/>
    <row r="73350" hidden="1" x14ac:dyDescent="0.2"/>
    <row r="73351" hidden="1" x14ac:dyDescent="0.2"/>
    <row r="73352" hidden="1" x14ac:dyDescent="0.2"/>
    <row r="73353" hidden="1" x14ac:dyDescent="0.2"/>
    <row r="73354" hidden="1" x14ac:dyDescent="0.2"/>
    <row r="73355" hidden="1" x14ac:dyDescent="0.2"/>
    <row r="73356" hidden="1" x14ac:dyDescent="0.2"/>
    <row r="73357" hidden="1" x14ac:dyDescent="0.2"/>
    <row r="73358" hidden="1" x14ac:dyDescent="0.2"/>
    <row r="73359" hidden="1" x14ac:dyDescent="0.2"/>
    <row r="73360" hidden="1" x14ac:dyDescent="0.2"/>
    <row r="73361" hidden="1" x14ac:dyDescent="0.2"/>
    <row r="73362" hidden="1" x14ac:dyDescent="0.2"/>
    <row r="73363" hidden="1" x14ac:dyDescent="0.2"/>
    <row r="73364" hidden="1" x14ac:dyDescent="0.2"/>
    <row r="73365" hidden="1" x14ac:dyDescent="0.2"/>
    <row r="73366" hidden="1" x14ac:dyDescent="0.2"/>
    <row r="73367" hidden="1" x14ac:dyDescent="0.2"/>
    <row r="73368" hidden="1" x14ac:dyDescent="0.2"/>
    <row r="73369" hidden="1" x14ac:dyDescent="0.2"/>
    <row r="73370" hidden="1" x14ac:dyDescent="0.2"/>
    <row r="73371" hidden="1" x14ac:dyDescent="0.2"/>
    <row r="73372" hidden="1" x14ac:dyDescent="0.2"/>
    <row r="73373" hidden="1" x14ac:dyDescent="0.2"/>
    <row r="73374" hidden="1" x14ac:dyDescent="0.2"/>
    <row r="73375" hidden="1" x14ac:dyDescent="0.2"/>
    <row r="73376" hidden="1" x14ac:dyDescent="0.2"/>
    <row r="73377" hidden="1" x14ac:dyDescent="0.2"/>
    <row r="73378" hidden="1" x14ac:dyDescent="0.2"/>
    <row r="73379" hidden="1" x14ac:dyDescent="0.2"/>
    <row r="73380" hidden="1" x14ac:dyDescent="0.2"/>
    <row r="73381" hidden="1" x14ac:dyDescent="0.2"/>
    <row r="73382" hidden="1" x14ac:dyDescent="0.2"/>
    <row r="73383" hidden="1" x14ac:dyDescent="0.2"/>
    <row r="73384" hidden="1" x14ac:dyDescent="0.2"/>
    <row r="73385" hidden="1" x14ac:dyDescent="0.2"/>
    <row r="73386" hidden="1" x14ac:dyDescent="0.2"/>
    <row r="73387" hidden="1" x14ac:dyDescent="0.2"/>
    <row r="73388" hidden="1" x14ac:dyDescent="0.2"/>
    <row r="73389" hidden="1" x14ac:dyDescent="0.2"/>
    <row r="73390" hidden="1" x14ac:dyDescent="0.2"/>
    <row r="73391" hidden="1" x14ac:dyDescent="0.2"/>
    <row r="73392" hidden="1" x14ac:dyDescent="0.2"/>
    <row r="73393" hidden="1" x14ac:dyDescent="0.2"/>
    <row r="73394" hidden="1" x14ac:dyDescent="0.2"/>
    <row r="73395" hidden="1" x14ac:dyDescent="0.2"/>
    <row r="73396" hidden="1" x14ac:dyDescent="0.2"/>
    <row r="73397" hidden="1" x14ac:dyDescent="0.2"/>
    <row r="73398" hidden="1" x14ac:dyDescent="0.2"/>
    <row r="73399" hidden="1" x14ac:dyDescent="0.2"/>
    <row r="73400" hidden="1" x14ac:dyDescent="0.2"/>
    <row r="73401" hidden="1" x14ac:dyDescent="0.2"/>
    <row r="73402" hidden="1" x14ac:dyDescent="0.2"/>
    <row r="73403" hidden="1" x14ac:dyDescent="0.2"/>
    <row r="73404" hidden="1" x14ac:dyDescent="0.2"/>
    <row r="73405" hidden="1" x14ac:dyDescent="0.2"/>
    <row r="73406" hidden="1" x14ac:dyDescent="0.2"/>
    <row r="73407" hidden="1" x14ac:dyDescent="0.2"/>
    <row r="73408" hidden="1" x14ac:dyDescent="0.2"/>
    <row r="73409" hidden="1" x14ac:dyDescent="0.2"/>
    <row r="73410" hidden="1" x14ac:dyDescent="0.2"/>
    <row r="73411" hidden="1" x14ac:dyDescent="0.2"/>
    <row r="73412" hidden="1" x14ac:dyDescent="0.2"/>
    <row r="73413" hidden="1" x14ac:dyDescent="0.2"/>
    <row r="73414" hidden="1" x14ac:dyDescent="0.2"/>
    <row r="73415" hidden="1" x14ac:dyDescent="0.2"/>
    <row r="73416" hidden="1" x14ac:dyDescent="0.2"/>
    <row r="73417" hidden="1" x14ac:dyDescent="0.2"/>
    <row r="73418" hidden="1" x14ac:dyDescent="0.2"/>
    <row r="73419" hidden="1" x14ac:dyDescent="0.2"/>
    <row r="73420" hidden="1" x14ac:dyDescent="0.2"/>
    <row r="73421" hidden="1" x14ac:dyDescent="0.2"/>
    <row r="73422" hidden="1" x14ac:dyDescent="0.2"/>
    <row r="73423" hidden="1" x14ac:dyDescent="0.2"/>
    <row r="73424" hidden="1" x14ac:dyDescent="0.2"/>
    <row r="73425" hidden="1" x14ac:dyDescent="0.2"/>
    <row r="73426" hidden="1" x14ac:dyDescent="0.2"/>
    <row r="73427" hidden="1" x14ac:dyDescent="0.2"/>
    <row r="73428" hidden="1" x14ac:dyDescent="0.2"/>
    <row r="73429" hidden="1" x14ac:dyDescent="0.2"/>
    <row r="73430" hidden="1" x14ac:dyDescent="0.2"/>
    <row r="73431" hidden="1" x14ac:dyDescent="0.2"/>
    <row r="73432" hidden="1" x14ac:dyDescent="0.2"/>
    <row r="73433" hidden="1" x14ac:dyDescent="0.2"/>
    <row r="73434" hidden="1" x14ac:dyDescent="0.2"/>
    <row r="73435" hidden="1" x14ac:dyDescent="0.2"/>
    <row r="73436" hidden="1" x14ac:dyDescent="0.2"/>
    <row r="73437" hidden="1" x14ac:dyDescent="0.2"/>
    <row r="73438" hidden="1" x14ac:dyDescent="0.2"/>
    <row r="73439" hidden="1" x14ac:dyDescent="0.2"/>
    <row r="73440" hidden="1" x14ac:dyDescent="0.2"/>
    <row r="73441" hidden="1" x14ac:dyDescent="0.2"/>
    <row r="73442" hidden="1" x14ac:dyDescent="0.2"/>
    <row r="73443" hidden="1" x14ac:dyDescent="0.2"/>
    <row r="73444" hidden="1" x14ac:dyDescent="0.2"/>
    <row r="73445" hidden="1" x14ac:dyDescent="0.2"/>
    <row r="73446" hidden="1" x14ac:dyDescent="0.2"/>
    <row r="73447" hidden="1" x14ac:dyDescent="0.2"/>
    <row r="73448" hidden="1" x14ac:dyDescent="0.2"/>
    <row r="73449" hidden="1" x14ac:dyDescent="0.2"/>
    <row r="73450" hidden="1" x14ac:dyDescent="0.2"/>
    <row r="73451" hidden="1" x14ac:dyDescent="0.2"/>
    <row r="73452" hidden="1" x14ac:dyDescent="0.2"/>
    <row r="73453" hidden="1" x14ac:dyDescent="0.2"/>
    <row r="73454" hidden="1" x14ac:dyDescent="0.2"/>
    <row r="73455" hidden="1" x14ac:dyDescent="0.2"/>
    <row r="73456" hidden="1" x14ac:dyDescent="0.2"/>
    <row r="73457" hidden="1" x14ac:dyDescent="0.2"/>
    <row r="73458" hidden="1" x14ac:dyDescent="0.2"/>
    <row r="73459" hidden="1" x14ac:dyDescent="0.2"/>
    <row r="73460" hidden="1" x14ac:dyDescent="0.2"/>
    <row r="73461" hidden="1" x14ac:dyDescent="0.2"/>
    <row r="73462" hidden="1" x14ac:dyDescent="0.2"/>
    <row r="73463" hidden="1" x14ac:dyDescent="0.2"/>
    <row r="73464" hidden="1" x14ac:dyDescent="0.2"/>
    <row r="73465" hidden="1" x14ac:dyDescent="0.2"/>
    <row r="73466" hidden="1" x14ac:dyDescent="0.2"/>
    <row r="73467" hidden="1" x14ac:dyDescent="0.2"/>
    <row r="73468" hidden="1" x14ac:dyDescent="0.2"/>
    <row r="73469" hidden="1" x14ac:dyDescent="0.2"/>
    <row r="73470" hidden="1" x14ac:dyDescent="0.2"/>
    <row r="73471" hidden="1" x14ac:dyDescent="0.2"/>
    <row r="73472" hidden="1" x14ac:dyDescent="0.2"/>
    <row r="73473" hidden="1" x14ac:dyDescent="0.2"/>
    <row r="73474" hidden="1" x14ac:dyDescent="0.2"/>
    <row r="73475" hidden="1" x14ac:dyDescent="0.2"/>
    <row r="73476" hidden="1" x14ac:dyDescent="0.2"/>
    <row r="73477" hidden="1" x14ac:dyDescent="0.2"/>
    <row r="73478" hidden="1" x14ac:dyDescent="0.2"/>
    <row r="73479" hidden="1" x14ac:dyDescent="0.2"/>
    <row r="73480" hidden="1" x14ac:dyDescent="0.2"/>
    <row r="73481" hidden="1" x14ac:dyDescent="0.2"/>
    <row r="73482" hidden="1" x14ac:dyDescent="0.2"/>
    <row r="73483" hidden="1" x14ac:dyDescent="0.2"/>
    <row r="73484" hidden="1" x14ac:dyDescent="0.2"/>
    <row r="73485" hidden="1" x14ac:dyDescent="0.2"/>
    <row r="73486" hidden="1" x14ac:dyDescent="0.2"/>
    <row r="73487" hidden="1" x14ac:dyDescent="0.2"/>
    <row r="73488" hidden="1" x14ac:dyDescent="0.2"/>
    <row r="73489" hidden="1" x14ac:dyDescent="0.2"/>
    <row r="73490" hidden="1" x14ac:dyDescent="0.2"/>
    <row r="73491" hidden="1" x14ac:dyDescent="0.2"/>
    <row r="73492" hidden="1" x14ac:dyDescent="0.2"/>
    <row r="73493" hidden="1" x14ac:dyDescent="0.2"/>
    <row r="73494" hidden="1" x14ac:dyDescent="0.2"/>
    <row r="73495" hidden="1" x14ac:dyDescent="0.2"/>
    <row r="73496" hidden="1" x14ac:dyDescent="0.2"/>
    <row r="73497" hidden="1" x14ac:dyDescent="0.2"/>
    <row r="73498" hidden="1" x14ac:dyDescent="0.2"/>
    <row r="73499" hidden="1" x14ac:dyDescent="0.2"/>
    <row r="73500" hidden="1" x14ac:dyDescent="0.2"/>
    <row r="73501" hidden="1" x14ac:dyDescent="0.2"/>
    <row r="73502" hidden="1" x14ac:dyDescent="0.2"/>
    <row r="73503" hidden="1" x14ac:dyDescent="0.2"/>
    <row r="73504" hidden="1" x14ac:dyDescent="0.2"/>
    <row r="73505" hidden="1" x14ac:dyDescent="0.2"/>
    <row r="73506" hidden="1" x14ac:dyDescent="0.2"/>
    <row r="73507" hidden="1" x14ac:dyDescent="0.2"/>
    <row r="73508" hidden="1" x14ac:dyDescent="0.2"/>
    <row r="73509" hidden="1" x14ac:dyDescent="0.2"/>
    <row r="73510" hidden="1" x14ac:dyDescent="0.2"/>
    <row r="73511" hidden="1" x14ac:dyDescent="0.2"/>
    <row r="73512" hidden="1" x14ac:dyDescent="0.2"/>
    <row r="73513" hidden="1" x14ac:dyDescent="0.2"/>
    <row r="73514" hidden="1" x14ac:dyDescent="0.2"/>
    <row r="73515" hidden="1" x14ac:dyDescent="0.2"/>
    <row r="73516" hidden="1" x14ac:dyDescent="0.2"/>
    <row r="73517" hidden="1" x14ac:dyDescent="0.2"/>
    <row r="73518" hidden="1" x14ac:dyDescent="0.2"/>
    <row r="73519" hidden="1" x14ac:dyDescent="0.2"/>
    <row r="73520" hidden="1" x14ac:dyDescent="0.2"/>
    <row r="73521" hidden="1" x14ac:dyDescent="0.2"/>
    <row r="73522" hidden="1" x14ac:dyDescent="0.2"/>
    <row r="73523" hidden="1" x14ac:dyDescent="0.2"/>
    <row r="73524" hidden="1" x14ac:dyDescent="0.2"/>
    <row r="73525" hidden="1" x14ac:dyDescent="0.2"/>
    <row r="73526" hidden="1" x14ac:dyDescent="0.2"/>
    <row r="73527" hidden="1" x14ac:dyDescent="0.2"/>
    <row r="73528" hidden="1" x14ac:dyDescent="0.2"/>
    <row r="73529" hidden="1" x14ac:dyDescent="0.2"/>
    <row r="73530" hidden="1" x14ac:dyDescent="0.2"/>
    <row r="73531" hidden="1" x14ac:dyDescent="0.2"/>
    <row r="73532" hidden="1" x14ac:dyDescent="0.2"/>
    <row r="73533" hidden="1" x14ac:dyDescent="0.2"/>
    <row r="73534" hidden="1" x14ac:dyDescent="0.2"/>
    <row r="73535" hidden="1" x14ac:dyDescent="0.2"/>
    <row r="73536" hidden="1" x14ac:dyDescent="0.2"/>
    <row r="73537" hidden="1" x14ac:dyDescent="0.2"/>
    <row r="73538" hidden="1" x14ac:dyDescent="0.2"/>
    <row r="73539" hidden="1" x14ac:dyDescent="0.2"/>
    <row r="73540" hidden="1" x14ac:dyDescent="0.2"/>
    <row r="73541" hidden="1" x14ac:dyDescent="0.2"/>
    <row r="73542" hidden="1" x14ac:dyDescent="0.2"/>
    <row r="73543" hidden="1" x14ac:dyDescent="0.2"/>
    <row r="73544" hidden="1" x14ac:dyDescent="0.2"/>
    <row r="73545" hidden="1" x14ac:dyDescent="0.2"/>
    <row r="73546" hidden="1" x14ac:dyDescent="0.2"/>
    <row r="73547" hidden="1" x14ac:dyDescent="0.2"/>
    <row r="73548" hidden="1" x14ac:dyDescent="0.2"/>
    <row r="73549" hidden="1" x14ac:dyDescent="0.2"/>
    <row r="73550" hidden="1" x14ac:dyDescent="0.2"/>
    <row r="73551" hidden="1" x14ac:dyDescent="0.2"/>
    <row r="73552" hidden="1" x14ac:dyDescent="0.2"/>
    <row r="73553" hidden="1" x14ac:dyDescent="0.2"/>
    <row r="73554" hidden="1" x14ac:dyDescent="0.2"/>
    <row r="73555" hidden="1" x14ac:dyDescent="0.2"/>
    <row r="73556" hidden="1" x14ac:dyDescent="0.2"/>
    <row r="73557" hidden="1" x14ac:dyDescent="0.2"/>
    <row r="73558" hidden="1" x14ac:dyDescent="0.2"/>
    <row r="73559" hidden="1" x14ac:dyDescent="0.2"/>
    <row r="73560" hidden="1" x14ac:dyDescent="0.2"/>
    <row r="73561" hidden="1" x14ac:dyDescent="0.2"/>
    <row r="73562" hidden="1" x14ac:dyDescent="0.2"/>
    <row r="73563" hidden="1" x14ac:dyDescent="0.2"/>
    <row r="73564" hidden="1" x14ac:dyDescent="0.2"/>
    <row r="73565" hidden="1" x14ac:dyDescent="0.2"/>
    <row r="73566" hidden="1" x14ac:dyDescent="0.2"/>
    <row r="73567" hidden="1" x14ac:dyDescent="0.2"/>
    <row r="73568" hidden="1" x14ac:dyDescent="0.2"/>
    <row r="73569" hidden="1" x14ac:dyDescent="0.2"/>
    <row r="73570" hidden="1" x14ac:dyDescent="0.2"/>
    <row r="73571" hidden="1" x14ac:dyDescent="0.2"/>
    <row r="73572" hidden="1" x14ac:dyDescent="0.2"/>
    <row r="73573" hidden="1" x14ac:dyDescent="0.2"/>
    <row r="73574" hidden="1" x14ac:dyDescent="0.2"/>
    <row r="73575" hidden="1" x14ac:dyDescent="0.2"/>
    <row r="73576" hidden="1" x14ac:dyDescent="0.2"/>
    <row r="73577" hidden="1" x14ac:dyDescent="0.2"/>
    <row r="73578" hidden="1" x14ac:dyDescent="0.2"/>
    <row r="73579" hidden="1" x14ac:dyDescent="0.2"/>
    <row r="73580" hidden="1" x14ac:dyDescent="0.2"/>
    <row r="73581" hidden="1" x14ac:dyDescent="0.2"/>
    <row r="73582" hidden="1" x14ac:dyDescent="0.2"/>
    <row r="73583" hidden="1" x14ac:dyDescent="0.2"/>
    <row r="73584" hidden="1" x14ac:dyDescent="0.2"/>
    <row r="73585" hidden="1" x14ac:dyDescent="0.2"/>
    <row r="73586" hidden="1" x14ac:dyDescent="0.2"/>
    <row r="73587" hidden="1" x14ac:dyDescent="0.2"/>
    <row r="73588" hidden="1" x14ac:dyDescent="0.2"/>
    <row r="73589" hidden="1" x14ac:dyDescent="0.2"/>
    <row r="73590" hidden="1" x14ac:dyDescent="0.2"/>
    <row r="73591" hidden="1" x14ac:dyDescent="0.2"/>
    <row r="73592" hidden="1" x14ac:dyDescent="0.2"/>
    <row r="73593" hidden="1" x14ac:dyDescent="0.2"/>
    <row r="73594" hidden="1" x14ac:dyDescent="0.2"/>
    <row r="73595" hidden="1" x14ac:dyDescent="0.2"/>
    <row r="73596" hidden="1" x14ac:dyDescent="0.2"/>
    <row r="73597" hidden="1" x14ac:dyDescent="0.2"/>
    <row r="73598" hidden="1" x14ac:dyDescent="0.2"/>
    <row r="73599" hidden="1" x14ac:dyDescent="0.2"/>
    <row r="73600" hidden="1" x14ac:dyDescent="0.2"/>
    <row r="73601" spans="1:62" hidden="1" x14ac:dyDescent="0.2"/>
    <row r="73602" spans="1:62" hidden="1" x14ac:dyDescent="0.2"/>
    <row r="73603" spans="1:62" hidden="1" x14ac:dyDescent="0.2"/>
    <row r="73604" spans="1:62" hidden="1" x14ac:dyDescent="0.2"/>
    <row r="73605" spans="1:62" hidden="1" x14ac:dyDescent="0.2"/>
    <row r="73606" spans="1:62" hidden="1" x14ac:dyDescent="0.2"/>
    <row r="73607" spans="1:62" hidden="1" x14ac:dyDescent="0.2"/>
    <row r="73608" spans="1:62" hidden="1" x14ac:dyDescent="0.2"/>
    <row r="73609" spans="1:62" hidden="1" x14ac:dyDescent="0.2"/>
    <row r="73610" spans="1:62" hidden="1" x14ac:dyDescent="0.2"/>
    <row r="73611" spans="1:62" x14ac:dyDescent="0.2">
      <c r="A73611" s="12" t="s">
        <v>598</v>
      </c>
      <c r="B73611" s="12" t="s">
        <v>2153</v>
      </c>
      <c r="C73611" s="12" t="s">
        <v>181</v>
      </c>
      <c r="D73611" s="12" t="s">
        <v>3220</v>
      </c>
      <c r="E73611" s="12">
        <v>25500</v>
      </c>
      <c r="F73611" s="12">
        <v>262</v>
      </c>
      <c r="G73611" s="12">
        <v>206</v>
      </c>
      <c r="H73611" s="12">
        <v>1468</v>
      </c>
      <c r="I73611" s="12">
        <v>0</v>
      </c>
      <c r="J73611" s="12">
        <v>0</v>
      </c>
      <c r="K73611" s="12">
        <v>581.53800000000001</v>
      </c>
      <c r="L73611" s="12">
        <f>K73611/10000</f>
        <v>5.8153799999999999E-2</v>
      </c>
      <c r="M73611" s="12">
        <f>LN(K73611)</f>
        <v>6.3656763180609337</v>
      </c>
      <c r="N73611" s="12">
        <f>LN(L73611)</f>
        <v>-2.8446640539152495</v>
      </c>
      <c r="O73611" s="12">
        <v>5.9749999999999996</v>
      </c>
      <c r="P73611" s="12">
        <v>4.6980000000000004</v>
      </c>
      <c r="Q73611" s="12">
        <v>33.478000000000002</v>
      </c>
      <c r="R73611" s="12">
        <v>0</v>
      </c>
      <c r="S73611" s="12">
        <v>0</v>
      </c>
      <c r="T73611" s="12">
        <v>0.82</v>
      </c>
      <c r="AU73611" s="12">
        <v>28.7</v>
      </c>
      <c r="AV73611" s="12">
        <v>43849269</v>
      </c>
      <c r="AW73611" s="12">
        <v>23.257999999999999</v>
      </c>
      <c r="AX73611" s="12">
        <v>19.7</v>
      </c>
      <c r="AY73611" s="12">
        <v>3.548</v>
      </c>
      <c r="AZ73611" s="12">
        <v>2.0339999999999998</v>
      </c>
      <c r="BA73611" s="12">
        <v>4466.5069999999996</v>
      </c>
      <c r="BC73611" s="12">
        <v>431.38799999999998</v>
      </c>
      <c r="BD73611" s="12">
        <v>15.67</v>
      </c>
      <c r="BG73611" s="12">
        <v>23.437000000000001</v>
      </c>
      <c r="BH73611" s="12">
        <v>0.8</v>
      </c>
      <c r="BI73611" s="12">
        <v>65.31</v>
      </c>
      <c r="BJ73611" s="12">
        <v>0.51</v>
      </c>
    </row>
    <row r="73612" spans="1:62" hidden="1" x14ac:dyDescent="0.2"/>
    <row r="73613" spans="1:62" hidden="1" x14ac:dyDescent="0.2"/>
    <row r="73614" spans="1:62" hidden="1" x14ac:dyDescent="0.2"/>
    <row r="73615" spans="1:62" hidden="1" x14ac:dyDescent="0.2"/>
    <row r="73616" spans="1:62" hidden="1" x14ac:dyDescent="0.2"/>
    <row r="73617" hidden="1" x14ac:dyDescent="0.2"/>
    <row r="73618" hidden="1" x14ac:dyDescent="0.2"/>
    <row r="73619" hidden="1" x14ac:dyDescent="0.2"/>
    <row r="73620" hidden="1" x14ac:dyDescent="0.2"/>
    <row r="73621" hidden="1" x14ac:dyDescent="0.2"/>
    <row r="73622" hidden="1" x14ac:dyDescent="0.2"/>
    <row r="73623" hidden="1" x14ac:dyDescent="0.2"/>
    <row r="73624" hidden="1" x14ac:dyDescent="0.2"/>
    <row r="73625" hidden="1" x14ac:dyDescent="0.2"/>
    <row r="73626" hidden="1" x14ac:dyDescent="0.2"/>
    <row r="73627" hidden="1" x14ac:dyDescent="0.2"/>
    <row r="73628" hidden="1" x14ac:dyDescent="0.2"/>
    <row r="73629" hidden="1" x14ac:dyDescent="0.2"/>
    <row r="73630" hidden="1" x14ac:dyDescent="0.2"/>
    <row r="73631" hidden="1" x14ac:dyDescent="0.2"/>
    <row r="73632" hidden="1" x14ac:dyDescent="0.2"/>
    <row r="73633" hidden="1" x14ac:dyDescent="0.2"/>
    <row r="73634" hidden="1" x14ac:dyDescent="0.2"/>
    <row r="73635" hidden="1" x14ac:dyDescent="0.2"/>
    <row r="73636" hidden="1" x14ac:dyDescent="0.2"/>
    <row r="73637" hidden="1" x14ac:dyDescent="0.2"/>
    <row r="73638" hidden="1" x14ac:dyDescent="0.2"/>
    <row r="73639" hidden="1" x14ac:dyDescent="0.2"/>
    <row r="73640" hidden="1" x14ac:dyDescent="0.2"/>
    <row r="73641" hidden="1" x14ac:dyDescent="0.2"/>
    <row r="73642" hidden="1" x14ac:dyDescent="0.2"/>
    <row r="73643" hidden="1" x14ac:dyDescent="0.2"/>
    <row r="73644" hidden="1" x14ac:dyDescent="0.2"/>
    <row r="73645" hidden="1" x14ac:dyDescent="0.2"/>
    <row r="73646" hidden="1" x14ac:dyDescent="0.2"/>
    <row r="73647" hidden="1" x14ac:dyDescent="0.2"/>
    <row r="73648" hidden="1" x14ac:dyDescent="0.2"/>
    <row r="73649" hidden="1" x14ac:dyDescent="0.2"/>
    <row r="73650" hidden="1" x14ac:dyDescent="0.2"/>
    <row r="73651" hidden="1" x14ac:dyDescent="0.2"/>
    <row r="73652" hidden="1" x14ac:dyDescent="0.2"/>
    <row r="73653" hidden="1" x14ac:dyDescent="0.2"/>
    <row r="73654" hidden="1" x14ac:dyDescent="0.2"/>
    <row r="73655" hidden="1" x14ac:dyDescent="0.2"/>
    <row r="73656" hidden="1" x14ac:dyDescent="0.2"/>
    <row r="73657" hidden="1" x14ac:dyDescent="0.2"/>
    <row r="73658" hidden="1" x14ac:dyDescent="0.2"/>
    <row r="73659" hidden="1" x14ac:dyDescent="0.2"/>
    <row r="73660" hidden="1" x14ac:dyDescent="0.2"/>
    <row r="73661" hidden="1" x14ac:dyDescent="0.2"/>
    <row r="73662" hidden="1" x14ac:dyDescent="0.2"/>
    <row r="73663" hidden="1" x14ac:dyDescent="0.2"/>
    <row r="73664" hidden="1" x14ac:dyDescent="0.2"/>
    <row r="73665" hidden="1" x14ac:dyDescent="0.2"/>
    <row r="73666" hidden="1" x14ac:dyDescent="0.2"/>
    <row r="73667" hidden="1" x14ac:dyDescent="0.2"/>
    <row r="73668" hidden="1" x14ac:dyDescent="0.2"/>
    <row r="73669" hidden="1" x14ac:dyDescent="0.2"/>
    <row r="73670" hidden="1" x14ac:dyDescent="0.2"/>
    <row r="73671" hidden="1" x14ac:dyDescent="0.2"/>
    <row r="73672" hidden="1" x14ac:dyDescent="0.2"/>
    <row r="73673" hidden="1" x14ac:dyDescent="0.2"/>
    <row r="73674" hidden="1" x14ac:dyDescent="0.2"/>
    <row r="73675" hidden="1" x14ac:dyDescent="0.2"/>
    <row r="73676" hidden="1" x14ac:dyDescent="0.2"/>
    <row r="73677" hidden="1" x14ac:dyDescent="0.2"/>
    <row r="73678" hidden="1" x14ac:dyDescent="0.2"/>
    <row r="73679" hidden="1" x14ac:dyDescent="0.2"/>
    <row r="73680" hidden="1" x14ac:dyDescent="0.2"/>
    <row r="73681" hidden="1" x14ac:dyDescent="0.2"/>
    <row r="73682" hidden="1" x14ac:dyDescent="0.2"/>
    <row r="73683" hidden="1" x14ac:dyDescent="0.2"/>
    <row r="73684" hidden="1" x14ac:dyDescent="0.2"/>
    <row r="73685" hidden="1" x14ac:dyDescent="0.2"/>
    <row r="73686" hidden="1" x14ac:dyDescent="0.2"/>
    <row r="73687" hidden="1" x14ac:dyDescent="0.2"/>
    <row r="73688" hidden="1" x14ac:dyDescent="0.2"/>
    <row r="73689" hidden="1" x14ac:dyDescent="0.2"/>
    <row r="73690" hidden="1" x14ac:dyDescent="0.2"/>
    <row r="73691" hidden="1" x14ac:dyDescent="0.2"/>
    <row r="73692" hidden="1" x14ac:dyDescent="0.2"/>
    <row r="73693" hidden="1" x14ac:dyDescent="0.2"/>
    <row r="73694" hidden="1" x14ac:dyDescent="0.2"/>
    <row r="73695" hidden="1" x14ac:dyDescent="0.2"/>
    <row r="73696" hidden="1" x14ac:dyDescent="0.2"/>
    <row r="73697" hidden="1" x14ac:dyDescent="0.2"/>
    <row r="73698" hidden="1" x14ac:dyDescent="0.2"/>
    <row r="73699" hidden="1" x14ac:dyDescent="0.2"/>
    <row r="73700" hidden="1" x14ac:dyDescent="0.2"/>
    <row r="73701" hidden="1" x14ac:dyDescent="0.2"/>
    <row r="73702" hidden="1" x14ac:dyDescent="0.2"/>
    <row r="73703" hidden="1" x14ac:dyDescent="0.2"/>
    <row r="73704" hidden="1" x14ac:dyDescent="0.2"/>
    <row r="73705" hidden="1" x14ac:dyDescent="0.2"/>
    <row r="73706" hidden="1" x14ac:dyDescent="0.2"/>
    <row r="73707" hidden="1" x14ac:dyDescent="0.2"/>
    <row r="73708" hidden="1" x14ac:dyDescent="0.2"/>
    <row r="73709" hidden="1" x14ac:dyDescent="0.2"/>
    <row r="73710" hidden="1" x14ac:dyDescent="0.2"/>
    <row r="73711" hidden="1" x14ac:dyDescent="0.2"/>
    <row r="73712" hidden="1" x14ac:dyDescent="0.2"/>
    <row r="73713" hidden="1" x14ac:dyDescent="0.2"/>
    <row r="73714" hidden="1" x14ac:dyDescent="0.2"/>
    <row r="73715" hidden="1" x14ac:dyDescent="0.2"/>
    <row r="73716" hidden="1" x14ac:dyDescent="0.2"/>
    <row r="73717" hidden="1" x14ac:dyDescent="0.2"/>
    <row r="73718" hidden="1" x14ac:dyDescent="0.2"/>
    <row r="73719" hidden="1" x14ac:dyDescent="0.2"/>
    <row r="73720" hidden="1" x14ac:dyDescent="0.2"/>
    <row r="73721" hidden="1" x14ac:dyDescent="0.2"/>
    <row r="73722" hidden="1" x14ac:dyDescent="0.2"/>
    <row r="73723" hidden="1" x14ac:dyDescent="0.2"/>
    <row r="73724" hidden="1" x14ac:dyDescent="0.2"/>
    <row r="73725" hidden="1" x14ac:dyDescent="0.2"/>
    <row r="73726" hidden="1" x14ac:dyDescent="0.2"/>
    <row r="73727" hidden="1" x14ac:dyDescent="0.2"/>
    <row r="73728" hidden="1" x14ac:dyDescent="0.2"/>
    <row r="73729" hidden="1" x14ac:dyDescent="0.2"/>
    <row r="73730" hidden="1" x14ac:dyDescent="0.2"/>
    <row r="73731" hidden="1" x14ac:dyDescent="0.2"/>
    <row r="73732" hidden="1" x14ac:dyDescent="0.2"/>
    <row r="73733" hidden="1" x14ac:dyDescent="0.2"/>
    <row r="73734" hidden="1" x14ac:dyDescent="0.2"/>
    <row r="73735" hidden="1" x14ac:dyDescent="0.2"/>
    <row r="73736" hidden="1" x14ac:dyDescent="0.2"/>
    <row r="73737" hidden="1" x14ac:dyDescent="0.2"/>
    <row r="73738" hidden="1" x14ac:dyDescent="0.2"/>
    <row r="73739" hidden="1" x14ac:dyDescent="0.2"/>
    <row r="73740" hidden="1" x14ac:dyDescent="0.2"/>
    <row r="73741" hidden="1" x14ac:dyDescent="0.2"/>
    <row r="73742" hidden="1" x14ac:dyDescent="0.2"/>
    <row r="73743" hidden="1" x14ac:dyDescent="0.2"/>
    <row r="73744" hidden="1" x14ac:dyDescent="0.2"/>
    <row r="73745" hidden="1" x14ac:dyDescent="0.2"/>
    <row r="73746" hidden="1" x14ac:dyDescent="0.2"/>
    <row r="73747" hidden="1" x14ac:dyDescent="0.2"/>
    <row r="73748" hidden="1" x14ac:dyDescent="0.2"/>
    <row r="73749" hidden="1" x14ac:dyDescent="0.2"/>
    <row r="73750" hidden="1" x14ac:dyDescent="0.2"/>
    <row r="73751" hidden="1" x14ac:dyDescent="0.2"/>
    <row r="73752" hidden="1" x14ac:dyDescent="0.2"/>
    <row r="73753" hidden="1" x14ac:dyDescent="0.2"/>
    <row r="73754" hidden="1" x14ac:dyDescent="0.2"/>
    <row r="73755" hidden="1" x14ac:dyDescent="0.2"/>
    <row r="73756" hidden="1" x14ac:dyDescent="0.2"/>
    <row r="73757" hidden="1" x14ac:dyDescent="0.2"/>
    <row r="73758" hidden="1" x14ac:dyDescent="0.2"/>
    <row r="73759" hidden="1" x14ac:dyDescent="0.2"/>
    <row r="73760" hidden="1" x14ac:dyDescent="0.2"/>
    <row r="73761" hidden="1" x14ac:dyDescent="0.2"/>
    <row r="73762" hidden="1" x14ac:dyDescent="0.2"/>
    <row r="73763" hidden="1" x14ac:dyDescent="0.2"/>
    <row r="73764" hidden="1" x14ac:dyDescent="0.2"/>
    <row r="73765" hidden="1" x14ac:dyDescent="0.2"/>
    <row r="73766" hidden="1" x14ac:dyDescent="0.2"/>
    <row r="73767" hidden="1" x14ac:dyDescent="0.2"/>
    <row r="73768" hidden="1" x14ac:dyDescent="0.2"/>
    <row r="73769" hidden="1" x14ac:dyDescent="0.2"/>
    <row r="73770" hidden="1" x14ac:dyDescent="0.2"/>
    <row r="73771" hidden="1" x14ac:dyDescent="0.2"/>
    <row r="73772" hidden="1" x14ac:dyDescent="0.2"/>
    <row r="73773" hidden="1" x14ac:dyDescent="0.2"/>
    <row r="73774" hidden="1" x14ac:dyDescent="0.2"/>
    <row r="73775" hidden="1" x14ac:dyDescent="0.2"/>
    <row r="73776" hidden="1" x14ac:dyDescent="0.2"/>
    <row r="73777" hidden="1" x14ac:dyDescent="0.2"/>
    <row r="73778" hidden="1" x14ac:dyDescent="0.2"/>
    <row r="73779" hidden="1" x14ac:dyDescent="0.2"/>
    <row r="73780" hidden="1" x14ac:dyDescent="0.2"/>
    <row r="73781" hidden="1" x14ac:dyDescent="0.2"/>
    <row r="73782" hidden="1" x14ac:dyDescent="0.2"/>
    <row r="73783" hidden="1" x14ac:dyDescent="0.2"/>
    <row r="73784" hidden="1" x14ac:dyDescent="0.2"/>
    <row r="73785" hidden="1" x14ac:dyDescent="0.2"/>
    <row r="73786" hidden="1" x14ac:dyDescent="0.2"/>
    <row r="73787" hidden="1" x14ac:dyDescent="0.2"/>
    <row r="73788" hidden="1" x14ac:dyDescent="0.2"/>
    <row r="73789" hidden="1" x14ac:dyDescent="0.2"/>
    <row r="73790" hidden="1" x14ac:dyDescent="0.2"/>
    <row r="73791" hidden="1" x14ac:dyDescent="0.2"/>
    <row r="73792" hidden="1" x14ac:dyDescent="0.2"/>
    <row r="73793" hidden="1" x14ac:dyDescent="0.2"/>
    <row r="73794" hidden="1" x14ac:dyDescent="0.2"/>
    <row r="73795" hidden="1" x14ac:dyDescent="0.2"/>
    <row r="73796" hidden="1" x14ac:dyDescent="0.2"/>
    <row r="73797" hidden="1" x14ac:dyDescent="0.2"/>
    <row r="73798" hidden="1" x14ac:dyDescent="0.2"/>
    <row r="73799" hidden="1" x14ac:dyDescent="0.2"/>
    <row r="73800" hidden="1" x14ac:dyDescent="0.2"/>
    <row r="73801" hidden="1" x14ac:dyDescent="0.2"/>
    <row r="73802" hidden="1" x14ac:dyDescent="0.2"/>
    <row r="73803" hidden="1" x14ac:dyDescent="0.2"/>
    <row r="73804" hidden="1" x14ac:dyDescent="0.2"/>
    <row r="73805" hidden="1" x14ac:dyDescent="0.2"/>
    <row r="73806" hidden="1" x14ac:dyDescent="0.2"/>
    <row r="73807" hidden="1" x14ac:dyDescent="0.2"/>
    <row r="73808" hidden="1" x14ac:dyDescent="0.2"/>
    <row r="73809" hidden="1" x14ac:dyDescent="0.2"/>
    <row r="73810" hidden="1" x14ac:dyDescent="0.2"/>
    <row r="73811" hidden="1" x14ac:dyDescent="0.2"/>
    <row r="73812" hidden="1" x14ac:dyDescent="0.2"/>
    <row r="73813" hidden="1" x14ac:dyDescent="0.2"/>
    <row r="73814" hidden="1" x14ac:dyDescent="0.2"/>
    <row r="73815" hidden="1" x14ac:dyDescent="0.2"/>
    <row r="73816" hidden="1" x14ac:dyDescent="0.2"/>
    <row r="73817" hidden="1" x14ac:dyDescent="0.2"/>
    <row r="73818" hidden="1" x14ac:dyDescent="0.2"/>
    <row r="73819" hidden="1" x14ac:dyDescent="0.2"/>
    <row r="73820" hidden="1" x14ac:dyDescent="0.2"/>
    <row r="73821" hidden="1" x14ac:dyDescent="0.2"/>
    <row r="73822" hidden="1" x14ac:dyDescent="0.2"/>
    <row r="73823" hidden="1" x14ac:dyDescent="0.2"/>
    <row r="73824" hidden="1" x14ac:dyDescent="0.2"/>
    <row r="73825" hidden="1" x14ac:dyDescent="0.2"/>
    <row r="73826" hidden="1" x14ac:dyDescent="0.2"/>
    <row r="73827" hidden="1" x14ac:dyDescent="0.2"/>
    <row r="73828" hidden="1" x14ac:dyDescent="0.2"/>
    <row r="73829" hidden="1" x14ac:dyDescent="0.2"/>
    <row r="73830" hidden="1" x14ac:dyDescent="0.2"/>
    <row r="73831" hidden="1" x14ac:dyDescent="0.2"/>
    <row r="73832" hidden="1" x14ac:dyDescent="0.2"/>
    <row r="73833" hidden="1" x14ac:dyDescent="0.2"/>
    <row r="73834" hidden="1" x14ac:dyDescent="0.2"/>
    <row r="73835" hidden="1" x14ac:dyDescent="0.2"/>
    <row r="73836" hidden="1" x14ac:dyDescent="0.2"/>
    <row r="73837" hidden="1" x14ac:dyDescent="0.2"/>
    <row r="73838" hidden="1" x14ac:dyDescent="0.2"/>
    <row r="73839" hidden="1" x14ac:dyDescent="0.2"/>
    <row r="73840" hidden="1" x14ac:dyDescent="0.2"/>
    <row r="73841" hidden="1" x14ac:dyDescent="0.2"/>
    <row r="73842" hidden="1" x14ac:dyDescent="0.2"/>
    <row r="73843" hidden="1" x14ac:dyDescent="0.2"/>
    <row r="73844" hidden="1" x14ac:dyDescent="0.2"/>
    <row r="73845" hidden="1" x14ac:dyDescent="0.2"/>
    <row r="73846" hidden="1" x14ac:dyDescent="0.2"/>
    <row r="73847" hidden="1" x14ac:dyDescent="0.2"/>
    <row r="73848" hidden="1" x14ac:dyDescent="0.2"/>
    <row r="73849" hidden="1" x14ac:dyDescent="0.2"/>
    <row r="73850" hidden="1" x14ac:dyDescent="0.2"/>
    <row r="73851" hidden="1" x14ac:dyDescent="0.2"/>
    <row r="73852" hidden="1" x14ac:dyDescent="0.2"/>
    <row r="73853" hidden="1" x14ac:dyDescent="0.2"/>
    <row r="73854" hidden="1" x14ac:dyDescent="0.2"/>
    <row r="73855" hidden="1" x14ac:dyDescent="0.2"/>
    <row r="73856" hidden="1" x14ac:dyDescent="0.2"/>
    <row r="73857" hidden="1" x14ac:dyDescent="0.2"/>
    <row r="73858" hidden="1" x14ac:dyDescent="0.2"/>
    <row r="73859" hidden="1" x14ac:dyDescent="0.2"/>
    <row r="73860" hidden="1" x14ac:dyDescent="0.2"/>
    <row r="73861" hidden="1" x14ac:dyDescent="0.2"/>
    <row r="73862" hidden="1" x14ac:dyDescent="0.2"/>
    <row r="73863" hidden="1" x14ac:dyDescent="0.2"/>
    <row r="73864" hidden="1" x14ac:dyDescent="0.2"/>
    <row r="73865" hidden="1" x14ac:dyDescent="0.2"/>
    <row r="73866" hidden="1" x14ac:dyDescent="0.2"/>
    <row r="73867" hidden="1" x14ac:dyDescent="0.2"/>
    <row r="73868" hidden="1" x14ac:dyDescent="0.2"/>
    <row r="73869" hidden="1" x14ac:dyDescent="0.2"/>
    <row r="73870" hidden="1" x14ac:dyDescent="0.2"/>
    <row r="73871" hidden="1" x14ac:dyDescent="0.2"/>
    <row r="73872" hidden="1" x14ac:dyDescent="0.2"/>
    <row r="73873" hidden="1" x14ac:dyDescent="0.2"/>
    <row r="73874" hidden="1" x14ac:dyDescent="0.2"/>
    <row r="73875" hidden="1" x14ac:dyDescent="0.2"/>
    <row r="73876" hidden="1" x14ac:dyDescent="0.2"/>
    <row r="73877" hidden="1" x14ac:dyDescent="0.2"/>
    <row r="73878" hidden="1" x14ac:dyDescent="0.2"/>
    <row r="73879" hidden="1" x14ac:dyDescent="0.2"/>
    <row r="73880" hidden="1" x14ac:dyDescent="0.2"/>
    <row r="73881" hidden="1" x14ac:dyDescent="0.2"/>
    <row r="73882" hidden="1" x14ac:dyDescent="0.2"/>
    <row r="73883" hidden="1" x14ac:dyDescent="0.2"/>
    <row r="73884" hidden="1" x14ac:dyDescent="0.2"/>
    <row r="73885" hidden="1" x14ac:dyDescent="0.2"/>
    <row r="73886" hidden="1" x14ac:dyDescent="0.2"/>
    <row r="73887" hidden="1" x14ac:dyDescent="0.2"/>
    <row r="73888" hidden="1" x14ac:dyDescent="0.2"/>
    <row r="73889" hidden="1" x14ac:dyDescent="0.2"/>
    <row r="73890" hidden="1" x14ac:dyDescent="0.2"/>
    <row r="73891" hidden="1" x14ac:dyDescent="0.2"/>
    <row r="73892" hidden="1" x14ac:dyDescent="0.2"/>
    <row r="73893" hidden="1" x14ac:dyDescent="0.2"/>
    <row r="73894" hidden="1" x14ac:dyDescent="0.2"/>
    <row r="73895" hidden="1" x14ac:dyDescent="0.2"/>
    <row r="73896" hidden="1" x14ac:dyDescent="0.2"/>
    <row r="73897" hidden="1" x14ac:dyDescent="0.2"/>
    <row r="73898" hidden="1" x14ac:dyDescent="0.2"/>
    <row r="73899" hidden="1" x14ac:dyDescent="0.2"/>
    <row r="73900" hidden="1" x14ac:dyDescent="0.2"/>
    <row r="73901" hidden="1" x14ac:dyDescent="0.2"/>
    <row r="73902" hidden="1" x14ac:dyDescent="0.2"/>
    <row r="73903" hidden="1" x14ac:dyDescent="0.2"/>
    <row r="73904" hidden="1" x14ac:dyDescent="0.2"/>
    <row r="73905" hidden="1" x14ac:dyDescent="0.2"/>
    <row r="73906" hidden="1" x14ac:dyDescent="0.2"/>
    <row r="73907" hidden="1" x14ac:dyDescent="0.2"/>
    <row r="73908" hidden="1" x14ac:dyDescent="0.2"/>
    <row r="73909" hidden="1" x14ac:dyDescent="0.2"/>
    <row r="73910" hidden="1" x14ac:dyDescent="0.2"/>
    <row r="73911" hidden="1" x14ac:dyDescent="0.2"/>
    <row r="73912" hidden="1" x14ac:dyDescent="0.2"/>
    <row r="73913" hidden="1" x14ac:dyDescent="0.2"/>
    <row r="73914" hidden="1" x14ac:dyDescent="0.2"/>
    <row r="73915" hidden="1" x14ac:dyDescent="0.2"/>
    <row r="73916" hidden="1" x14ac:dyDescent="0.2"/>
    <row r="73917" hidden="1" x14ac:dyDescent="0.2"/>
    <row r="73918" hidden="1" x14ac:dyDescent="0.2"/>
    <row r="73919" hidden="1" x14ac:dyDescent="0.2"/>
    <row r="73920" hidden="1" x14ac:dyDescent="0.2"/>
    <row r="73921" hidden="1" x14ac:dyDescent="0.2"/>
    <row r="73922" hidden="1" x14ac:dyDescent="0.2"/>
    <row r="73923" hidden="1" x14ac:dyDescent="0.2"/>
    <row r="73924" hidden="1" x14ac:dyDescent="0.2"/>
    <row r="73925" hidden="1" x14ac:dyDescent="0.2"/>
    <row r="73926" hidden="1" x14ac:dyDescent="0.2"/>
    <row r="73927" hidden="1" x14ac:dyDescent="0.2"/>
    <row r="73928" hidden="1" x14ac:dyDescent="0.2"/>
    <row r="73929" hidden="1" x14ac:dyDescent="0.2"/>
    <row r="73930" hidden="1" x14ac:dyDescent="0.2"/>
    <row r="73931" hidden="1" x14ac:dyDescent="0.2"/>
    <row r="73932" hidden="1" x14ac:dyDescent="0.2"/>
    <row r="73933" hidden="1" x14ac:dyDescent="0.2"/>
    <row r="73934" hidden="1" x14ac:dyDescent="0.2"/>
    <row r="73935" hidden="1" x14ac:dyDescent="0.2"/>
    <row r="73936" hidden="1" x14ac:dyDescent="0.2"/>
    <row r="73937" hidden="1" x14ac:dyDescent="0.2"/>
    <row r="73938" hidden="1" x14ac:dyDescent="0.2"/>
    <row r="73939" hidden="1" x14ac:dyDescent="0.2"/>
    <row r="73940" hidden="1" x14ac:dyDescent="0.2"/>
    <row r="73941" hidden="1" x14ac:dyDescent="0.2"/>
    <row r="73942" hidden="1" x14ac:dyDescent="0.2"/>
    <row r="73943" hidden="1" x14ac:dyDescent="0.2"/>
    <row r="73944" hidden="1" x14ac:dyDescent="0.2"/>
    <row r="73945" hidden="1" x14ac:dyDescent="0.2"/>
    <row r="73946" hidden="1" x14ac:dyDescent="0.2"/>
    <row r="73947" hidden="1" x14ac:dyDescent="0.2"/>
    <row r="73948" hidden="1" x14ac:dyDescent="0.2"/>
    <row r="73949" hidden="1" x14ac:dyDescent="0.2"/>
    <row r="73950" hidden="1" x14ac:dyDescent="0.2"/>
    <row r="73951" hidden="1" x14ac:dyDescent="0.2"/>
    <row r="73952" hidden="1" x14ac:dyDescent="0.2"/>
    <row r="73953" hidden="1" x14ac:dyDescent="0.2"/>
    <row r="73954" hidden="1" x14ac:dyDescent="0.2"/>
    <row r="73955" hidden="1" x14ac:dyDescent="0.2"/>
    <row r="73956" hidden="1" x14ac:dyDescent="0.2"/>
    <row r="73957" hidden="1" x14ac:dyDescent="0.2"/>
    <row r="73958" hidden="1" x14ac:dyDescent="0.2"/>
    <row r="73959" hidden="1" x14ac:dyDescent="0.2"/>
    <row r="73960" hidden="1" x14ac:dyDescent="0.2"/>
    <row r="73961" hidden="1" x14ac:dyDescent="0.2"/>
    <row r="73962" hidden="1" x14ac:dyDescent="0.2"/>
    <row r="73963" hidden="1" x14ac:dyDescent="0.2"/>
    <row r="73964" hidden="1" x14ac:dyDescent="0.2"/>
    <row r="73965" hidden="1" x14ac:dyDescent="0.2"/>
    <row r="73966" hidden="1" x14ac:dyDescent="0.2"/>
    <row r="73967" hidden="1" x14ac:dyDescent="0.2"/>
    <row r="73968" hidden="1" x14ac:dyDescent="0.2"/>
    <row r="73969" hidden="1" x14ac:dyDescent="0.2"/>
    <row r="73970" hidden="1" x14ac:dyDescent="0.2"/>
    <row r="73971" hidden="1" x14ac:dyDescent="0.2"/>
    <row r="73972" hidden="1" x14ac:dyDescent="0.2"/>
    <row r="73973" hidden="1" x14ac:dyDescent="0.2"/>
    <row r="73974" hidden="1" x14ac:dyDescent="0.2"/>
    <row r="73975" hidden="1" x14ac:dyDescent="0.2"/>
    <row r="73976" hidden="1" x14ac:dyDescent="0.2"/>
    <row r="73977" hidden="1" x14ac:dyDescent="0.2"/>
    <row r="73978" hidden="1" x14ac:dyDescent="0.2"/>
    <row r="73979" hidden="1" x14ac:dyDescent="0.2"/>
    <row r="73980" hidden="1" x14ac:dyDescent="0.2"/>
    <row r="73981" hidden="1" x14ac:dyDescent="0.2"/>
    <row r="73982" hidden="1" x14ac:dyDescent="0.2"/>
    <row r="73983" hidden="1" x14ac:dyDescent="0.2"/>
    <row r="73984" hidden="1" x14ac:dyDescent="0.2"/>
    <row r="73985" hidden="1" x14ac:dyDescent="0.2"/>
    <row r="73986" hidden="1" x14ac:dyDescent="0.2"/>
    <row r="73987" hidden="1" x14ac:dyDescent="0.2"/>
    <row r="73988" hidden="1" x14ac:dyDescent="0.2"/>
    <row r="73989" hidden="1" x14ac:dyDescent="0.2"/>
    <row r="73990" hidden="1" x14ac:dyDescent="0.2"/>
    <row r="73991" hidden="1" x14ac:dyDescent="0.2"/>
    <row r="73992" hidden="1" x14ac:dyDescent="0.2"/>
    <row r="73993" hidden="1" x14ac:dyDescent="0.2"/>
    <row r="73994" hidden="1" x14ac:dyDescent="0.2"/>
    <row r="73995" hidden="1" x14ac:dyDescent="0.2"/>
    <row r="73996" hidden="1" x14ac:dyDescent="0.2"/>
    <row r="73997" hidden="1" x14ac:dyDescent="0.2"/>
    <row r="73998" hidden="1" x14ac:dyDescent="0.2"/>
    <row r="73999" hidden="1" x14ac:dyDescent="0.2"/>
    <row r="74000" hidden="1" x14ac:dyDescent="0.2"/>
    <row r="74001" hidden="1" x14ac:dyDescent="0.2"/>
    <row r="74002" hidden="1" x14ac:dyDescent="0.2"/>
    <row r="74003" hidden="1" x14ac:dyDescent="0.2"/>
    <row r="74004" hidden="1" x14ac:dyDescent="0.2"/>
    <row r="74005" hidden="1" x14ac:dyDescent="0.2"/>
    <row r="74006" hidden="1" x14ac:dyDescent="0.2"/>
    <row r="74007" hidden="1" x14ac:dyDescent="0.2"/>
    <row r="74008" hidden="1" x14ac:dyDescent="0.2"/>
    <row r="74009" hidden="1" x14ac:dyDescent="0.2"/>
    <row r="74010" hidden="1" x14ac:dyDescent="0.2"/>
    <row r="74011" hidden="1" x14ac:dyDescent="0.2"/>
    <row r="74012" hidden="1" x14ac:dyDescent="0.2"/>
    <row r="74013" hidden="1" x14ac:dyDescent="0.2"/>
    <row r="74014" hidden="1" x14ac:dyDescent="0.2"/>
    <row r="74015" hidden="1" x14ac:dyDescent="0.2"/>
    <row r="74016" hidden="1" x14ac:dyDescent="0.2"/>
    <row r="74017" spans="1:62" hidden="1" x14ac:dyDescent="0.2"/>
    <row r="74018" spans="1:62" hidden="1" x14ac:dyDescent="0.2"/>
    <row r="74019" spans="1:62" hidden="1" x14ac:dyDescent="0.2"/>
    <row r="74020" spans="1:62" hidden="1" x14ac:dyDescent="0.2"/>
    <row r="74021" spans="1:62" hidden="1" x14ac:dyDescent="0.2"/>
    <row r="74022" spans="1:62" hidden="1" x14ac:dyDescent="0.2"/>
    <row r="74023" spans="1:62" hidden="1" x14ac:dyDescent="0.2"/>
    <row r="74024" spans="1:62" hidden="1" x14ac:dyDescent="0.2"/>
    <row r="74025" spans="1:62" hidden="1" x14ac:dyDescent="0.2"/>
    <row r="74026" spans="1:62" x14ac:dyDescent="0.2">
      <c r="A74026" s="12" t="s">
        <v>534</v>
      </c>
      <c r="B74026" s="12" t="s">
        <v>2275</v>
      </c>
      <c r="C74026" s="12" t="s">
        <v>535</v>
      </c>
      <c r="D74026" s="12" t="s">
        <v>3220</v>
      </c>
      <c r="E74026" s="12">
        <v>6210</v>
      </c>
      <c r="F74026" s="12">
        <v>29</v>
      </c>
      <c r="G74026" s="12">
        <v>57.143000000000001</v>
      </c>
      <c r="H74026" s="12">
        <v>122</v>
      </c>
      <c r="I74026" s="12">
        <v>1</v>
      </c>
      <c r="J74026" s="12">
        <v>0.57099999999999995</v>
      </c>
      <c r="K74026" s="12">
        <v>10585.816999999999</v>
      </c>
      <c r="L74026" s="12">
        <f>K74026/10000</f>
        <v>1.0585817</v>
      </c>
      <c r="M74026" s="12">
        <f>LN(K74026)</f>
        <v>9.2672703652857038</v>
      </c>
      <c r="N74026" s="12">
        <f>LN(L74026)</f>
        <v>5.6929993309520997E-2</v>
      </c>
      <c r="O74026" s="12">
        <v>49.435000000000002</v>
      </c>
      <c r="P74026" s="12">
        <v>97.408000000000001</v>
      </c>
      <c r="Q74026" s="12">
        <v>207.96600000000001</v>
      </c>
      <c r="R74026" s="12">
        <v>1.7050000000000001</v>
      </c>
      <c r="S74026" s="12">
        <v>0.97399999999999998</v>
      </c>
      <c r="T74026" s="12">
        <v>1.36</v>
      </c>
      <c r="AU74026" s="12">
        <v>67.59</v>
      </c>
      <c r="AV74026" s="12">
        <v>586634</v>
      </c>
      <c r="AW74026" s="12">
        <v>3.6120000000000001</v>
      </c>
      <c r="AX74026" s="12">
        <v>29.6</v>
      </c>
      <c r="AY74026" s="12">
        <v>6.9329999999999998</v>
      </c>
      <c r="AZ74026" s="12">
        <v>4.2290000000000001</v>
      </c>
      <c r="BA74026" s="12">
        <v>13767.119000000001</v>
      </c>
      <c r="BC74026" s="12">
        <v>258.31400000000002</v>
      </c>
      <c r="BD74026" s="12">
        <v>12.54</v>
      </c>
      <c r="BE74026" s="12">
        <v>7.4</v>
      </c>
      <c r="BF74026" s="12">
        <v>42.9</v>
      </c>
      <c r="BG74026" s="12">
        <v>67.778999999999996</v>
      </c>
      <c r="BH74026" s="12">
        <v>3.1</v>
      </c>
      <c r="BI74026" s="12">
        <v>71.680000000000007</v>
      </c>
      <c r="BJ74026" s="12">
        <v>0.73799999999999999</v>
      </c>
    </row>
    <row r="74027" spans="1:62" hidden="1" x14ac:dyDescent="0.2"/>
    <row r="74028" spans="1:62" hidden="1" x14ac:dyDescent="0.2"/>
    <row r="74029" spans="1:62" hidden="1" x14ac:dyDescent="0.2"/>
    <row r="74030" spans="1:62" hidden="1" x14ac:dyDescent="0.2"/>
    <row r="74031" spans="1:62" hidden="1" x14ac:dyDescent="0.2"/>
    <row r="74032" spans="1:62" hidden="1" x14ac:dyDescent="0.2"/>
    <row r="74033" hidden="1" x14ac:dyDescent="0.2"/>
    <row r="74034" hidden="1" x14ac:dyDescent="0.2"/>
    <row r="74035" hidden="1" x14ac:dyDescent="0.2"/>
    <row r="74036" hidden="1" x14ac:dyDescent="0.2"/>
    <row r="74037" hidden="1" x14ac:dyDescent="0.2"/>
    <row r="74038" hidden="1" x14ac:dyDescent="0.2"/>
    <row r="74039" hidden="1" x14ac:dyDescent="0.2"/>
    <row r="74040" hidden="1" x14ac:dyDescent="0.2"/>
    <row r="74041" hidden="1" x14ac:dyDescent="0.2"/>
    <row r="74042" hidden="1" x14ac:dyDescent="0.2"/>
    <row r="74043" hidden="1" x14ac:dyDescent="0.2"/>
    <row r="74044" hidden="1" x14ac:dyDescent="0.2"/>
    <row r="74045" hidden="1" x14ac:dyDescent="0.2"/>
    <row r="74046" hidden="1" x14ac:dyDescent="0.2"/>
    <row r="74047" hidden="1" x14ac:dyDescent="0.2"/>
    <row r="74048" hidden="1" x14ac:dyDescent="0.2"/>
    <row r="74049" hidden="1" x14ac:dyDescent="0.2"/>
    <row r="74050" hidden="1" x14ac:dyDescent="0.2"/>
    <row r="74051" hidden="1" x14ac:dyDescent="0.2"/>
    <row r="74052" hidden="1" x14ac:dyDescent="0.2"/>
    <row r="74053" hidden="1" x14ac:dyDescent="0.2"/>
    <row r="74054" hidden="1" x14ac:dyDescent="0.2"/>
    <row r="74055" hidden="1" x14ac:dyDescent="0.2"/>
    <row r="74056" hidden="1" x14ac:dyDescent="0.2"/>
    <row r="74057" hidden="1" x14ac:dyDescent="0.2"/>
    <row r="74058" hidden="1" x14ac:dyDescent="0.2"/>
    <row r="74059" hidden="1" x14ac:dyDescent="0.2"/>
    <row r="74060" hidden="1" x14ac:dyDescent="0.2"/>
    <row r="74061" hidden="1" x14ac:dyDescent="0.2"/>
    <row r="74062" hidden="1" x14ac:dyDescent="0.2"/>
    <row r="74063" hidden="1" x14ac:dyDescent="0.2"/>
    <row r="74064" hidden="1" x14ac:dyDescent="0.2"/>
    <row r="74065" hidden="1" x14ac:dyDescent="0.2"/>
    <row r="74066" hidden="1" x14ac:dyDescent="0.2"/>
    <row r="74067" hidden="1" x14ac:dyDescent="0.2"/>
    <row r="74068" hidden="1" x14ac:dyDescent="0.2"/>
    <row r="74069" hidden="1" x14ac:dyDescent="0.2"/>
    <row r="74070" hidden="1" x14ac:dyDescent="0.2"/>
    <row r="74071" hidden="1" x14ac:dyDescent="0.2"/>
    <row r="74072" hidden="1" x14ac:dyDescent="0.2"/>
    <row r="74073" hidden="1" x14ac:dyDescent="0.2"/>
    <row r="74074" hidden="1" x14ac:dyDescent="0.2"/>
    <row r="74075" hidden="1" x14ac:dyDescent="0.2"/>
    <row r="74076" hidden="1" x14ac:dyDescent="0.2"/>
    <row r="74077" hidden="1" x14ac:dyDescent="0.2"/>
    <row r="74078" hidden="1" x14ac:dyDescent="0.2"/>
    <row r="74079" hidden="1" x14ac:dyDescent="0.2"/>
    <row r="74080" hidden="1" x14ac:dyDescent="0.2"/>
    <row r="74081" hidden="1" x14ac:dyDescent="0.2"/>
    <row r="74082" hidden="1" x14ac:dyDescent="0.2"/>
    <row r="74083" hidden="1" x14ac:dyDescent="0.2"/>
    <row r="74084" hidden="1" x14ac:dyDescent="0.2"/>
    <row r="74085" hidden="1" x14ac:dyDescent="0.2"/>
    <row r="74086" hidden="1" x14ac:dyDescent="0.2"/>
    <row r="74087" hidden="1" x14ac:dyDescent="0.2"/>
    <row r="74088" hidden="1" x14ac:dyDescent="0.2"/>
    <row r="74089" hidden="1" x14ac:dyDescent="0.2"/>
    <row r="74090" hidden="1" x14ac:dyDescent="0.2"/>
    <row r="74091" hidden="1" x14ac:dyDescent="0.2"/>
    <row r="74092" hidden="1" x14ac:dyDescent="0.2"/>
    <row r="74093" hidden="1" x14ac:dyDescent="0.2"/>
    <row r="74094" hidden="1" x14ac:dyDescent="0.2"/>
    <row r="74095" hidden="1" x14ac:dyDescent="0.2"/>
    <row r="74096" hidden="1" x14ac:dyDescent="0.2"/>
    <row r="74097" hidden="1" x14ac:dyDescent="0.2"/>
    <row r="74098" hidden="1" x14ac:dyDescent="0.2"/>
    <row r="74099" hidden="1" x14ac:dyDescent="0.2"/>
    <row r="74100" hidden="1" x14ac:dyDescent="0.2"/>
    <row r="74101" hidden="1" x14ac:dyDescent="0.2"/>
    <row r="74102" hidden="1" x14ac:dyDescent="0.2"/>
    <row r="74103" hidden="1" x14ac:dyDescent="0.2"/>
    <row r="74104" hidden="1" x14ac:dyDescent="0.2"/>
    <row r="74105" hidden="1" x14ac:dyDescent="0.2"/>
    <row r="74106" hidden="1" x14ac:dyDescent="0.2"/>
    <row r="74107" hidden="1" x14ac:dyDescent="0.2"/>
    <row r="74108" hidden="1" x14ac:dyDescent="0.2"/>
    <row r="74109" hidden="1" x14ac:dyDescent="0.2"/>
    <row r="74110" hidden="1" x14ac:dyDescent="0.2"/>
    <row r="74111" hidden="1" x14ac:dyDescent="0.2"/>
    <row r="74112" hidden="1" x14ac:dyDescent="0.2"/>
    <row r="74113" hidden="1" x14ac:dyDescent="0.2"/>
    <row r="74114" hidden="1" x14ac:dyDescent="0.2"/>
    <row r="74115" hidden="1" x14ac:dyDescent="0.2"/>
    <row r="74116" hidden="1" x14ac:dyDescent="0.2"/>
    <row r="74117" hidden="1" x14ac:dyDescent="0.2"/>
    <row r="74118" hidden="1" x14ac:dyDescent="0.2"/>
    <row r="74119" hidden="1" x14ac:dyDescent="0.2"/>
    <row r="74120" hidden="1" x14ac:dyDescent="0.2"/>
    <row r="74121" hidden="1" x14ac:dyDescent="0.2"/>
    <row r="74122" hidden="1" x14ac:dyDescent="0.2"/>
    <row r="74123" hidden="1" x14ac:dyDescent="0.2"/>
    <row r="74124" hidden="1" x14ac:dyDescent="0.2"/>
    <row r="74125" hidden="1" x14ac:dyDescent="0.2"/>
    <row r="74126" hidden="1" x14ac:dyDescent="0.2"/>
    <row r="74127" hidden="1" x14ac:dyDescent="0.2"/>
    <row r="74128" hidden="1" x14ac:dyDescent="0.2"/>
    <row r="74129" hidden="1" x14ac:dyDescent="0.2"/>
    <row r="74130" hidden="1" x14ac:dyDescent="0.2"/>
    <row r="74131" hidden="1" x14ac:dyDescent="0.2"/>
    <row r="74132" hidden="1" x14ac:dyDescent="0.2"/>
    <row r="74133" hidden="1" x14ac:dyDescent="0.2"/>
    <row r="74134" hidden="1" x14ac:dyDescent="0.2"/>
    <row r="74135" hidden="1" x14ac:dyDescent="0.2"/>
    <row r="74136" hidden="1" x14ac:dyDescent="0.2"/>
    <row r="74137" hidden="1" x14ac:dyDescent="0.2"/>
    <row r="74138" hidden="1" x14ac:dyDescent="0.2"/>
    <row r="74139" hidden="1" x14ac:dyDescent="0.2"/>
    <row r="74140" hidden="1" x14ac:dyDescent="0.2"/>
    <row r="74141" hidden="1" x14ac:dyDescent="0.2"/>
    <row r="74142" hidden="1" x14ac:dyDescent="0.2"/>
    <row r="74143" hidden="1" x14ac:dyDescent="0.2"/>
    <row r="74144" hidden="1" x14ac:dyDescent="0.2"/>
    <row r="74145" hidden="1" x14ac:dyDescent="0.2"/>
    <row r="74146" hidden="1" x14ac:dyDescent="0.2"/>
    <row r="74147" hidden="1" x14ac:dyDescent="0.2"/>
    <row r="74148" hidden="1" x14ac:dyDescent="0.2"/>
    <row r="74149" hidden="1" x14ac:dyDescent="0.2"/>
    <row r="74150" hidden="1" x14ac:dyDescent="0.2"/>
    <row r="74151" hidden="1" x14ac:dyDescent="0.2"/>
    <row r="74152" hidden="1" x14ac:dyDescent="0.2"/>
    <row r="74153" hidden="1" x14ac:dyDescent="0.2"/>
    <row r="74154" hidden="1" x14ac:dyDescent="0.2"/>
    <row r="74155" hidden="1" x14ac:dyDescent="0.2"/>
    <row r="74156" hidden="1" x14ac:dyDescent="0.2"/>
    <row r="74157" hidden="1" x14ac:dyDescent="0.2"/>
    <row r="74158" hidden="1" x14ac:dyDescent="0.2"/>
    <row r="74159" hidden="1" x14ac:dyDescent="0.2"/>
    <row r="74160" hidden="1" x14ac:dyDescent="0.2"/>
    <row r="74161" hidden="1" x14ac:dyDescent="0.2"/>
    <row r="74162" hidden="1" x14ac:dyDescent="0.2"/>
    <row r="74163" hidden="1" x14ac:dyDescent="0.2"/>
    <row r="74164" hidden="1" x14ac:dyDescent="0.2"/>
    <row r="74165" hidden="1" x14ac:dyDescent="0.2"/>
    <row r="74166" hidden="1" x14ac:dyDescent="0.2"/>
    <row r="74167" hidden="1" x14ac:dyDescent="0.2"/>
    <row r="74168" hidden="1" x14ac:dyDescent="0.2"/>
    <row r="74169" hidden="1" x14ac:dyDescent="0.2"/>
    <row r="74170" hidden="1" x14ac:dyDescent="0.2"/>
    <row r="74171" hidden="1" x14ac:dyDescent="0.2"/>
    <row r="74172" hidden="1" x14ac:dyDescent="0.2"/>
    <row r="74173" hidden="1" x14ac:dyDescent="0.2"/>
    <row r="74174" hidden="1" x14ac:dyDescent="0.2"/>
    <row r="74175" hidden="1" x14ac:dyDescent="0.2"/>
    <row r="74176" hidden="1" x14ac:dyDescent="0.2"/>
    <row r="74177" hidden="1" x14ac:dyDescent="0.2"/>
    <row r="74178" hidden="1" x14ac:dyDescent="0.2"/>
    <row r="74179" hidden="1" x14ac:dyDescent="0.2"/>
    <row r="74180" hidden="1" x14ac:dyDescent="0.2"/>
    <row r="74181" hidden="1" x14ac:dyDescent="0.2"/>
    <row r="74182" hidden="1" x14ac:dyDescent="0.2"/>
    <row r="74183" hidden="1" x14ac:dyDescent="0.2"/>
    <row r="74184" hidden="1" x14ac:dyDescent="0.2"/>
    <row r="74185" hidden="1" x14ac:dyDescent="0.2"/>
    <row r="74186" hidden="1" x14ac:dyDescent="0.2"/>
    <row r="74187" hidden="1" x14ac:dyDescent="0.2"/>
    <row r="74188" hidden="1" x14ac:dyDescent="0.2"/>
    <row r="74189" hidden="1" x14ac:dyDescent="0.2"/>
    <row r="74190" hidden="1" x14ac:dyDescent="0.2"/>
    <row r="74191" hidden="1" x14ac:dyDescent="0.2"/>
    <row r="74192" hidden="1" x14ac:dyDescent="0.2"/>
    <row r="74193" hidden="1" x14ac:dyDescent="0.2"/>
    <row r="74194" hidden="1" x14ac:dyDescent="0.2"/>
    <row r="74195" hidden="1" x14ac:dyDescent="0.2"/>
    <row r="74196" hidden="1" x14ac:dyDescent="0.2"/>
    <row r="74197" hidden="1" x14ac:dyDescent="0.2"/>
    <row r="74198" hidden="1" x14ac:dyDescent="0.2"/>
    <row r="74199" hidden="1" x14ac:dyDescent="0.2"/>
    <row r="74200" hidden="1" x14ac:dyDescent="0.2"/>
    <row r="74201" hidden="1" x14ac:dyDescent="0.2"/>
    <row r="74202" hidden="1" x14ac:dyDescent="0.2"/>
    <row r="74203" hidden="1" x14ac:dyDescent="0.2"/>
    <row r="74204" hidden="1" x14ac:dyDescent="0.2"/>
    <row r="74205" hidden="1" x14ac:dyDescent="0.2"/>
    <row r="74206" hidden="1" x14ac:dyDescent="0.2"/>
    <row r="74207" hidden="1" x14ac:dyDescent="0.2"/>
    <row r="74208" hidden="1" x14ac:dyDescent="0.2"/>
    <row r="74209" hidden="1" x14ac:dyDescent="0.2"/>
    <row r="74210" hidden="1" x14ac:dyDescent="0.2"/>
    <row r="74211" hidden="1" x14ac:dyDescent="0.2"/>
    <row r="74212" hidden="1" x14ac:dyDescent="0.2"/>
    <row r="74213" hidden="1" x14ac:dyDescent="0.2"/>
    <row r="74214" hidden="1" x14ac:dyDescent="0.2"/>
    <row r="74215" hidden="1" x14ac:dyDescent="0.2"/>
    <row r="74216" hidden="1" x14ac:dyDescent="0.2"/>
    <row r="74217" hidden="1" x14ac:dyDescent="0.2"/>
    <row r="74218" hidden="1" x14ac:dyDescent="0.2"/>
    <row r="74219" hidden="1" x14ac:dyDescent="0.2"/>
    <row r="74220" hidden="1" x14ac:dyDescent="0.2"/>
    <row r="74221" hidden="1" x14ac:dyDescent="0.2"/>
    <row r="74222" hidden="1" x14ac:dyDescent="0.2"/>
    <row r="74223" hidden="1" x14ac:dyDescent="0.2"/>
    <row r="74224" hidden="1" x14ac:dyDescent="0.2"/>
    <row r="74225" hidden="1" x14ac:dyDescent="0.2"/>
    <row r="74226" hidden="1" x14ac:dyDescent="0.2"/>
    <row r="74227" hidden="1" x14ac:dyDescent="0.2"/>
    <row r="74228" hidden="1" x14ac:dyDescent="0.2"/>
    <row r="74229" hidden="1" x14ac:dyDescent="0.2"/>
    <row r="74230" hidden="1" x14ac:dyDescent="0.2"/>
    <row r="74231" hidden="1" x14ac:dyDescent="0.2"/>
    <row r="74232" hidden="1" x14ac:dyDescent="0.2"/>
    <row r="74233" hidden="1" x14ac:dyDescent="0.2"/>
    <row r="74234" hidden="1" x14ac:dyDescent="0.2"/>
    <row r="74235" hidden="1" x14ac:dyDescent="0.2"/>
    <row r="74236" hidden="1" x14ac:dyDescent="0.2"/>
    <row r="74237" hidden="1" x14ac:dyDescent="0.2"/>
    <row r="74238" hidden="1" x14ac:dyDescent="0.2"/>
    <row r="74239" hidden="1" x14ac:dyDescent="0.2"/>
    <row r="74240" hidden="1" x14ac:dyDescent="0.2"/>
    <row r="74241" hidden="1" x14ac:dyDescent="0.2"/>
    <row r="74242" hidden="1" x14ac:dyDescent="0.2"/>
    <row r="74243" hidden="1" x14ac:dyDescent="0.2"/>
    <row r="74244" hidden="1" x14ac:dyDescent="0.2"/>
    <row r="74245" hidden="1" x14ac:dyDescent="0.2"/>
    <row r="74246" hidden="1" x14ac:dyDescent="0.2"/>
    <row r="74247" hidden="1" x14ac:dyDescent="0.2"/>
    <row r="74248" hidden="1" x14ac:dyDescent="0.2"/>
    <row r="74249" hidden="1" x14ac:dyDescent="0.2"/>
    <row r="74250" hidden="1" x14ac:dyDescent="0.2"/>
    <row r="74251" hidden="1" x14ac:dyDescent="0.2"/>
    <row r="74252" hidden="1" x14ac:dyDescent="0.2"/>
    <row r="74253" hidden="1" x14ac:dyDescent="0.2"/>
    <row r="74254" hidden="1" x14ac:dyDescent="0.2"/>
    <row r="74255" hidden="1" x14ac:dyDescent="0.2"/>
    <row r="74256" hidden="1" x14ac:dyDescent="0.2"/>
    <row r="74257" hidden="1" x14ac:dyDescent="0.2"/>
    <row r="74258" hidden="1" x14ac:dyDescent="0.2"/>
    <row r="74259" hidden="1" x14ac:dyDescent="0.2"/>
    <row r="74260" hidden="1" x14ac:dyDescent="0.2"/>
    <row r="74261" hidden="1" x14ac:dyDescent="0.2"/>
    <row r="74262" hidden="1" x14ac:dyDescent="0.2"/>
    <row r="74263" hidden="1" x14ac:dyDescent="0.2"/>
    <row r="74264" hidden="1" x14ac:dyDescent="0.2"/>
    <row r="74265" hidden="1" x14ac:dyDescent="0.2"/>
    <row r="74266" hidden="1" x14ac:dyDescent="0.2"/>
    <row r="74267" hidden="1" x14ac:dyDescent="0.2"/>
    <row r="74268" hidden="1" x14ac:dyDescent="0.2"/>
    <row r="74269" hidden="1" x14ac:dyDescent="0.2"/>
    <row r="74270" hidden="1" x14ac:dyDescent="0.2"/>
    <row r="74271" hidden="1" x14ac:dyDescent="0.2"/>
    <row r="74272" hidden="1" x14ac:dyDescent="0.2"/>
    <row r="74273" hidden="1" x14ac:dyDescent="0.2"/>
    <row r="74274" hidden="1" x14ac:dyDescent="0.2"/>
    <row r="74275" hidden="1" x14ac:dyDescent="0.2"/>
    <row r="74276" hidden="1" x14ac:dyDescent="0.2"/>
    <row r="74277" hidden="1" x14ac:dyDescent="0.2"/>
    <row r="74278" hidden="1" x14ac:dyDescent="0.2"/>
    <row r="74279" hidden="1" x14ac:dyDescent="0.2"/>
    <row r="74280" hidden="1" x14ac:dyDescent="0.2"/>
    <row r="74281" hidden="1" x14ac:dyDescent="0.2"/>
    <row r="74282" hidden="1" x14ac:dyDescent="0.2"/>
    <row r="74283" hidden="1" x14ac:dyDescent="0.2"/>
    <row r="74284" hidden="1" x14ac:dyDescent="0.2"/>
    <row r="74285" hidden="1" x14ac:dyDescent="0.2"/>
    <row r="74286" hidden="1" x14ac:dyDescent="0.2"/>
    <row r="74287" hidden="1" x14ac:dyDescent="0.2"/>
    <row r="74288" hidden="1" x14ac:dyDescent="0.2"/>
    <row r="74289" hidden="1" x14ac:dyDescent="0.2"/>
    <row r="74290" hidden="1" x14ac:dyDescent="0.2"/>
    <row r="74291" hidden="1" x14ac:dyDescent="0.2"/>
    <row r="74292" hidden="1" x14ac:dyDescent="0.2"/>
    <row r="74293" hidden="1" x14ac:dyDescent="0.2"/>
    <row r="74294" hidden="1" x14ac:dyDescent="0.2"/>
    <row r="74295" hidden="1" x14ac:dyDescent="0.2"/>
    <row r="74296" hidden="1" x14ac:dyDescent="0.2"/>
    <row r="74297" hidden="1" x14ac:dyDescent="0.2"/>
    <row r="74298" hidden="1" x14ac:dyDescent="0.2"/>
    <row r="74299" hidden="1" x14ac:dyDescent="0.2"/>
    <row r="74300" hidden="1" x14ac:dyDescent="0.2"/>
    <row r="74301" hidden="1" x14ac:dyDescent="0.2"/>
    <row r="74302" hidden="1" x14ac:dyDescent="0.2"/>
    <row r="74303" hidden="1" x14ac:dyDescent="0.2"/>
    <row r="74304" hidden="1" x14ac:dyDescent="0.2"/>
    <row r="74305" hidden="1" x14ac:dyDescent="0.2"/>
    <row r="74306" hidden="1" x14ac:dyDescent="0.2"/>
    <row r="74307" hidden="1" x14ac:dyDescent="0.2"/>
    <row r="74308" hidden="1" x14ac:dyDescent="0.2"/>
    <row r="74309" hidden="1" x14ac:dyDescent="0.2"/>
    <row r="74310" hidden="1" x14ac:dyDescent="0.2"/>
    <row r="74311" hidden="1" x14ac:dyDescent="0.2"/>
    <row r="74312" hidden="1" x14ac:dyDescent="0.2"/>
    <row r="74313" hidden="1" x14ac:dyDescent="0.2"/>
    <row r="74314" hidden="1" x14ac:dyDescent="0.2"/>
    <row r="74315" hidden="1" x14ac:dyDescent="0.2"/>
    <row r="74316" hidden="1" x14ac:dyDescent="0.2"/>
    <row r="74317" hidden="1" x14ac:dyDescent="0.2"/>
    <row r="74318" hidden="1" x14ac:dyDescent="0.2"/>
    <row r="74319" hidden="1" x14ac:dyDescent="0.2"/>
    <row r="74320" hidden="1" x14ac:dyDescent="0.2"/>
    <row r="74321" hidden="1" x14ac:dyDescent="0.2"/>
    <row r="74322" hidden="1" x14ac:dyDescent="0.2"/>
    <row r="74323" hidden="1" x14ac:dyDescent="0.2"/>
    <row r="74324" hidden="1" x14ac:dyDescent="0.2"/>
    <row r="74325" hidden="1" x14ac:dyDescent="0.2"/>
    <row r="74326" hidden="1" x14ac:dyDescent="0.2"/>
    <row r="74327" hidden="1" x14ac:dyDescent="0.2"/>
    <row r="74328" hidden="1" x14ac:dyDescent="0.2"/>
    <row r="74329" hidden="1" x14ac:dyDescent="0.2"/>
    <row r="74330" hidden="1" x14ac:dyDescent="0.2"/>
    <row r="74331" hidden="1" x14ac:dyDescent="0.2"/>
    <row r="74332" hidden="1" x14ac:dyDescent="0.2"/>
    <row r="74333" hidden="1" x14ac:dyDescent="0.2"/>
    <row r="74334" hidden="1" x14ac:dyDescent="0.2"/>
    <row r="74335" hidden="1" x14ac:dyDescent="0.2"/>
    <row r="74336" hidden="1" x14ac:dyDescent="0.2"/>
    <row r="74337" hidden="1" x14ac:dyDescent="0.2"/>
    <row r="74338" hidden="1" x14ac:dyDescent="0.2"/>
    <row r="74339" hidden="1" x14ac:dyDescent="0.2"/>
    <row r="74340" hidden="1" x14ac:dyDescent="0.2"/>
    <row r="74341" hidden="1" x14ac:dyDescent="0.2"/>
    <row r="74342" hidden="1" x14ac:dyDescent="0.2"/>
    <row r="74343" hidden="1" x14ac:dyDescent="0.2"/>
    <row r="74344" hidden="1" x14ac:dyDescent="0.2"/>
    <row r="74345" hidden="1" x14ac:dyDescent="0.2"/>
    <row r="74346" hidden="1" x14ac:dyDescent="0.2"/>
    <row r="74347" hidden="1" x14ac:dyDescent="0.2"/>
    <row r="74348" hidden="1" x14ac:dyDescent="0.2"/>
    <row r="74349" hidden="1" x14ac:dyDescent="0.2"/>
    <row r="74350" hidden="1" x14ac:dyDescent="0.2"/>
    <row r="74351" hidden="1" x14ac:dyDescent="0.2"/>
    <row r="74352" hidden="1" x14ac:dyDescent="0.2"/>
    <row r="74353" hidden="1" x14ac:dyDescent="0.2"/>
    <row r="74354" hidden="1" x14ac:dyDescent="0.2"/>
    <row r="74355" hidden="1" x14ac:dyDescent="0.2"/>
    <row r="74356" hidden="1" x14ac:dyDescent="0.2"/>
    <row r="74357" hidden="1" x14ac:dyDescent="0.2"/>
    <row r="74358" hidden="1" x14ac:dyDescent="0.2"/>
    <row r="74359" hidden="1" x14ac:dyDescent="0.2"/>
    <row r="74360" hidden="1" x14ac:dyDescent="0.2"/>
    <row r="74361" hidden="1" x14ac:dyDescent="0.2"/>
    <row r="74362" hidden="1" x14ac:dyDescent="0.2"/>
    <row r="74363" hidden="1" x14ac:dyDescent="0.2"/>
    <row r="74364" hidden="1" x14ac:dyDescent="0.2"/>
    <row r="74365" hidden="1" x14ac:dyDescent="0.2"/>
    <row r="74366" hidden="1" x14ac:dyDescent="0.2"/>
    <row r="74367" hidden="1" x14ac:dyDescent="0.2"/>
    <row r="74368" hidden="1" x14ac:dyDescent="0.2"/>
    <row r="74369" hidden="1" x14ac:dyDescent="0.2"/>
    <row r="74370" hidden="1" x14ac:dyDescent="0.2"/>
    <row r="74371" hidden="1" x14ac:dyDescent="0.2"/>
    <row r="74372" hidden="1" x14ac:dyDescent="0.2"/>
    <row r="74373" hidden="1" x14ac:dyDescent="0.2"/>
    <row r="74374" hidden="1" x14ac:dyDescent="0.2"/>
    <row r="74375" hidden="1" x14ac:dyDescent="0.2"/>
    <row r="74376" hidden="1" x14ac:dyDescent="0.2"/>
    <row r="74377" hidden="1" x14ac:dyDescent="0.2"/>
    <row r="74378" hidden="1" x14ac:dyDescent="0.2"/>
    <row r="74379" hidden="1" x14ac:dyDescent="0.2"/>
    <row r="74380" hidden="1" x14ac:dyDescent="0.2"/>
    <row r="74381" hidden="1" x14ac:dyDescent="0.2"/>
    <row r="74382" hidden="1" x14ac:dyDescent="0.2"/>
    <row r="74383" hidden="1" x14ac:dyDescent="0.2"/>
    <row r="74384" hidden="1" x14ac:dyDescent="0.2"/>
    <row r="74385" hidden="1" x14ac:dyDescent="0.2"/>
    <row r="74386" hidden="1" x14ac:dyDescent="0.2"/>
    <row r="74387" hidden="1" x14ac:dyDescent="0.2"/>
    <row r="74388" hidden="1" x14ac:dyDescent="0.2"/>
    <row r="74389" hidden="1" x14ac:dyDescent="0.2"/>
    <row r="74390" hidden="1" x14ac:dyDescent="0.2"/>
    <row r="74391" hidden="1" x14ac:dyDescent="0.2"/>
    <row r="74392" hidden="1" x14ac:dyDescent="0.2"/>
    <row r="74393" hidden="1" x14ac:dyDescent="0.2"/>
    <row r="74394" hidden="1" x14ac:dyDescent="0.2"/>
    <row r="74395" hidden="1" x14ac:dyDescent="0.2"/>
    <row r="74396" hidden="1" x14ac:dyDescent="0.2"/>
    <row r="74397" hidden="1" x14ac:dyDescent="0.2"/>
    <row r="74398" hidden="1" x14ac:dyDescent="0.2"/>
    <row r="74399" hidden="1" x14ac:dyDescent="0.2"/>
    <row r="74400" hidden="1" x14ac:dyDescent="0.2"/>
    <row r="74401" hidden="1" x14ac:dyDescent="0.2"/>
    <row r="74402" hidden="1" x14ac:dyDescent="0.2"/>
    <row r="74403" hidden="1" x14ac:dyDescent="0.2"/>
    <row r="74404" hidden="1" x14ac:dyDescent="0.2"/>
    <row r="74405" hidden="1" x14ac:dyDescent="0.2"/>
    <row r="74406" hidden="1" x14ac:dyDescent="0.2"/>
    <row r="74407" hidden="1" x14ac:dyDescent="0.2"/>
    <row r="74408" hidden="1" x14ac:dyDescent="0.2"/>
    <row r="74409" hidden="1" x14ac:dyDescent="0.2"/>
    <row r="74410" hidden="1" x14ac:dyDescent="0.2"/>
    <row r="74411" hidden="1" x14ac:dyDescent="0.2"/>
    <row r="74412" hidden="1" x14ac:dyDescent="0.2"/>
    <row r="74413" hidden="1" x14ac:dyDescent="0.2"/>
    <row r="74414" hidden="1" x14ac:dyDescent="0.2"/>
    <row r="74415" hidden="1" x14ac:dyDescent="0.2"/>
    <row r="74416" hidden="1" x14ac:dyDescent="0.2"/>
    <row r="74417" hidden="1" x14ac:dyDescent="0.2"/>
    <row r="74418" hidden="1" x14ac:dyDescent="0.2"/>
    <row r="74419" hidden="1" x14ac:dyDescent="0.2"/>
    <row r="74420" hidden="1" x14ac:dyDescent="0.2"/>
    <row r="74421" hidden="1" x14ac:dyDescent="0.2"/>
    <row r="74422" hidden="1" x14ac:dyDescent="0.2"/>
    <row r="74423" hidden="1" x14ac:dyDescent="0.2"/>
    <row r="74424" hidden="1" x14ac:dyDescent="0.2"/>
    <row r="74425" hidden="1" x14ac:dyDescent="0.2"/>
    <row r="74426" hidden="1" x14ac:dyDescent="0.2"/>
    <row r="74427" hidden="1" x14ac:dyDescent="0.2"/>
    <row r="74428" hidden="1" x14ac:dyDescent="0.2"/>
    <row r="74429" hidden="1" x14ac:dyDescent="0.2"/>
    <row r="74430" hidden="1" x14ac:dyDescent="0.2"/>
    <row r="74431" hidden="1" x14ac:dyDescent="0.2"/>
    <row r="74432" hidden="1" x14ac:dyDescent="0.2"/>
    <row r="74433" hidden="1" x14ac:dyDescent="0.2"/>
    <row r="74434" hidden="1" x14ac:dyDescent="0.2"/>
    <row r="74435" hidden="1" x14ac:dyDescent="0.2"/>
    <row r="74436" hidden="1" x14ac:dyDescent="0.2"/>
    <row r="74437" hidden="1" x14ac:dyDescent="0.2"/>
    <row r="74438" hidden="1" x14ac:dyDescent="0.2"/>
    <row r="74439" hidden="1" x14ac:dyDescent="0.2"/>
    <row r="74440" hidden="1" x14ac:dyDescent="0.2"/>
    <row r="74441" hidden="1" x14ac:dyDescent="0.2"/>
    <row r="74442" hidden="1" x14ac:dyDescent="0.2"/>
    <row r="74443" hidden="1" x14ac:dyDescent="0.2"/>
    <row r="74444" hidden="1" x14ac:dyDescent="0.2"/>
    <row r="74445" hidden="1" x14ac:dyDescent="0.2"/>
    <row r="74446" hidden="1" x14ac:dyDescent="0.2"/>
    <row r="74447" hidden="1" x14ac:dyDescent="0.2"/>
    <row r="74448" hidden="1" x14ac:dyDescent="0.2"/>
    <row r="74449" hidden="1" x14ac:dyDescent="0.2"/>
    <row r="74450" hidden="1" x14ac:dyDescent="0.2"/>
    <row r="74451" hidden="1" x14ac:dyDescent="0.2"/>
    <row r="74452" hidden="1" x14ac:dyDescent="0.2"/>
    <row r="74453" hidden="1" x14ac:dyDescent="0.2"/>
    <row r="74454" hidden="1" x14ac:dyDescent="0.2"/>
    <row r="74455" hidden="1" x14ac:dyDescent="0.2"/>
    <row r="74456" hidden="1" x14ac:dyDescent="0.2"/>
    <row r="74457" hidden="1" x14ac:dyDescent="0.2"/>
    <row r="74458" hidden="1" x14ac:dyDescent="0.2"/>
    <row r="74459" hidden="1" x14ac:dyDescent="0.2"/>
    <row r="74460" hidden="1" x14ac:dyDescent="0.2"/>
    <row r="74461" hidden="1" x14ac:dyDescent="0.2"/>
    <row r="74462" hidden="1" x14ac:dyDescent="0.2"/>
    <row r="74463" hidden="1" x14ac:dyDescent="0.2"/>
    <row r="74464" hidden="1" x14ac:dyDescent="0.2"/>
    <row r="74465" hidden="1" x14ac:dyDescent="0.2"/>
    <row r="74466" hidden="1" x14ac:dyDescent="0.2"/>
    <row r="74467" hidden="1" x14ac:dyDescent="0.2"/>
    <row r="74468" hidden="1" x14ac:dyDescent="0.2"/>
    <row r="74469" hidden="1" x14ac:dyDescent="0.2"/>
    <row r="74470" hidden="1" x14ac:dyDescent="0.2"/>
    <row r="74471" hidden="1" x14ac:dyDescent="0.2"/>
    <row r="74472" hidden="1" x14ac:dyDescent="0.2"/>
    <row r="74473" hidden="1" x14ac:dyDescent="0.2"/>
    <row r="74474" hidden="1" x14ac:dyDescent="0.2"/>
    <row r="74475" hidden="1" x14ac:dyDescent="0.2"/>
    <row r="74476" hidden="1" x14ac:dyDescent="0.2"/>
    <row r="74477" hidden="1" x14ac:dyDescent="0.2"/>
    <row r="74478" hidden="1" x14ac:dyDescent="0.2"/>
    <row r="74479" hidden="1" x14ac:dyDescent="0.2"/>
    <row r="74480" hidden="1" x14ac:dyDescent="0.2"/>
    <row r="74481" spans="1:62" hidden="1" x14ac:dyDescent="0.2"/>
    <row r="74482" spans="1:62" hidden="1" x14ac:dyDescent="0.2"/>
    <row r="74483" spans="1:62" x14ac:dyDescent="0.2">
      <c r="A74483" s="12" t="s">
        <v>195</v>
      </c>
      <c r="B74483" s="12" t="s">
        <v>2273</v>
      </c>
      <c r="C74483" s="12" t="s">
        <v>29</v>
      </c>
      <c r="D74483" s="12" t="s">
        <v>3220</v>
      </c>
      <c r="E74483" s="12">
        <v>437379</v>
      </c>
      <c r="F74483" s="12">
        <v>0</v>
      </c>
      <c r="G74483" s="12">
        <v>5904.4290000000001</v>
      </c>
      <c r="H74483" s="12">
        <v>8727</v>
      </c>
      <c r="I74483" s="12">
        <v>0</v>
      </c>
      <c r="J74483" s="12">
        <v>64</v>
      </c>
      <c r="K74483" s="12">
        <v>43307.982000000004</v>
      </c>
      <c r="L74483" s="12">
        <f>K74483/10000</f>
        <v>4.3307982000000003</v>
      </c>
      <c r="M74483" s="12">
        <f>LN(K74483)</f>
        <v>10.676092238803104</v>
      </c>
      <c r="N74483" s="12">
        <f>LN(L74483)</f>
        <v>1.4657518668269223</v>
      </c>
      <c r="O74483" s="12">
        <v>0</v>
      </c>
      <c r="P74483" s="12">
        <v>584.63900000000001</v>
      </c>
      <c r="Q74483" s="12">
        <v>864.12199999999996</v>
      </c>
      <c r="R74483" s="12">
        <v>0</v>
      </c>
      <c r="S74483" s="12">
        <v>6.3369999999999997</v>
      </c>
      <c r="T74483" s="12">
        <v>1.41</v>
      </c>
      <c r="U74483" s="12">
        <v>336</v>
      </c>
      <c r="V74483" s="12">
        <v>33.270000000000003</v>
      </c>
      <c r="W74483" s="12">
        <v>2908</v>
      </c>
      <c r="X74483" s="12">
        <v>287.94200000000001</v>
      </c>
      <c r="AC74483" s="12">
        <v>29221</v>
      </c>
      <c r="AF74483" s="12">
        <v>2.8929999999999998</v>
      </c>
      <c r="AG74483" s="12">
        <v>31319</v>
      </c>
      <c r="AH74483" s="12">
        <v>3.101</v>
      </c>
      <c r="AI74483" s="12">
        <v>0.189</v>
      </c>
      <c r="AJ74483" s="12">
        <v>5.3</v>
      </c>
      <c r="AK74483" s="12" t="s">
        <v>3219</v>
      </c>
      <c r="AP74483" s="12">
        <v>1924</v>
      </c>
      <c r="AT74483" s="12">
        <v>191</v>
      </c>
      <c r="AU74483" s="12">
        <v>69.44</v>
      </c>
      <c r="AV74483" s="12">
        <v>10099270</v>
      </c>
      <c r="AW74483" s="12">
        <v>24.718</v>
      </c>
      <c r="AX74483" s="12">
        <v>41</v>
      </c>
      <c r="AY74483" s="12">
        <v>19.984999999999999</v>
      </c>
      <c r="AZ74483" s="12">
        <v>13.433</v>
      </c>
      <c r="BA74483" s="12">
        <v>46949.283000000003</v>
      </c>
      <c r="BB74483" s="12">
        <v>0.5</v>
      </c>
      <c r="BC74483" s="12">
        <v>133.982</v>
      </c>
      <c r="BD74483" s="12">
        <v>4.79</v>
      </c>
      <c r="BE74483" s="12">
        <v>18.8</v>
      </c>
      <c r="BF74483" s="12">
        <v>18.899999999999999</v>
      </c>
      <c r="BH74483" s="12">
        <v>2.2200000000000002</v>
      </c>
      <c r="BI74483" s="12">
        <v>82.8</v>
      </c>
      <c r="BJ74483" s="12">
        <v>0.94499999999999995</v>
      </c>
    </row>
    <row r="74484" spans="1:62" hidden="1" x14ac:dyDescent="0.2"/>
    <row r="74485" spans="1:62" hidden="1" x14ac:dyDescent="0.2"/>
    <row r="74486" spans="1:62" hidden="1" x14ac:dyDescent="0.2"/>
    <row r="74487" spans="1:62" hidden="1" x14ac:dyDescent="0.2"/>
    <row r="74488" spans="1:62" hidden="1" x14ac:dyDescent="0.2"/>
    <row r="74489" spans="1:62" hidden="1" x14ac:dyDescent="0.2"/>
    <row r="74490" spans="1:62" hidden="1" x14ac:dyDescent="0.2"/>
    <row r="74491" spans="1:62" hidden="1" x14ac:dyDescent="0.2"/>
    <row r="74492" spans="1:62" hidden="1" x14ac:dyDescent="0.2"/>
    <row r="74493" spans="1:62" hidden="1" x14ac:dyDescent="0.2"/>
    <row r="74494" spans="1:62" hidden="1" x14ac:dyDescent="0.2"/>
    <row r="74495" spans="1:62" hidden="1" x14ac:dyDescent="0.2"/>
    <row r="74496" spans="1:62" hidden="1" x14ac:dyDescent="0.2"/>
    <row r="74497" hidden="1" x14ac:dyDescent="0.2"/>
    <row r="74498" hidden="1" x14ac:dyDescent="0.2"/>
    <row r="74499" hidden="1" x14ac:dyDescent="0.2"/>
    <row r="74500" hidden="1" x14ac:dyDescent="0.2"/>
    <row r="74501" hidden="1" x14ac:dyDescent="0.2"/>
    <row r="74502" hidden="1" x14ac:dyDescent="0.2"/>
    <row r="74503" hidden="1" x14ac:dyDescent="0.2"/>
    <row r="74504" hidden="1" x14ac:dyDescent="0.2"/>
    <row r="74505" hidden="1" x14ac:dyDescent="0.2"/>
    <row r="74506" hidden="1" x14ac:dyDescent="0.2"/>
    <row r="74507" hidden="1" x14ac:dyDescent="0.2"/>
    <row r="74508" hidden="1" x14ac:dyDescent="0.2"/>
    <row r="74509" hidden="1" x14ac:dyDescent="0.2"/>
    <row r="74510" hidden="1" x14ac:dyDescent="0.2"/>
    <row r="74511" hidden="1" x14ac:dyDescent="0.2"/>
    <row r="74512" hidden="1" x14ac:dyDescent="0.2"/>
    <row r="74513" hidden="1" x14ac:dyDescent="0.2"/>
    <row r="74514" hidden="1" x14ac:dyDescent="0.2"/>
    <row r="74515" hidden="1" x14ac:dyDescent="0.2"/>
    <row r="74516" hidden="1" x14ac:dyDescent="0.2"/>
    <row r="74517" hidden="1" x14ac:dyDescent="0.2"/>
    <row r="74518" hidden="1" x14ac:dyDescent="0.2"/>
    <row r="74519" hidden="1" x14ac:dyDescent="0.2"/>
    <row r="74520" hidden="1" x14ac:dyDescent="0.2"/>
    <row r="74521" hidden="1" x14ac:dyDescent="0.2"/>
    <row r="74522" hidden="1" x14ac:dyDescent="0.2"/>
    <row r="74523" hidden="1" x14ac:dyDescent="0.2"/>
    <row r="74524" hidden="1" x14ac:dyDescent="0.2"/>
    <row r="74525" hidden="1" x14ac:dyDescent="0.2"/>
    <row r="74526" hidden="1" x14ac:dyDescent="0.2"/>
    <row r="74527" hidden="1" x14ac:dyDescent="0.2"/>
    <row r="74528" hidden="1" x14ac:dyDescent="0.2"/>
    <row r="74529" hidden="1" x14ac:dyDescent="0.2"/>
    <row r="74530" hidden="1" x14ac:dyDescent="0.2"/>
    <row r="74531" hidden="1" x14ac:dyDescent="0.2"/>
    <row r="74532" hidden="1" x14ac:dyDescent="0.2"/>
    <row r="74533" hidden="1" x14ac:dyDescent="0.2"/>
    <row r="74534" hidden="1" x14ac:dyDescent="0.2"/>
    <row r="74535" hidden="1" x14ac:dyDescent="0.2"/>
    <row r="74536" hidden="1" x14ac:dyDescent="0.2"/>
    <row r="74537" hidden="1" x14ac:dyDescent="0.2"/>
    <row r="74538" hidden="1" x14ac:dyDescent="0.2"/>
    <row r="74539" hidden="1" x14ac:dyDescent="0.2"/>
    <row r="74540" hidden="1" x14ac:dyDescent="0.2"/>
    <row r="74541" hidden="1" x14ac:dyDescent="0.2"/>
    <row r="74542" hidden="1" x14ac:dyDescent="0.2"/>
    <row r="74543" hidden="1" x14ac:dyDescent="0.2"/>
    <row r="74544" hidden="1" x14ac:dyDescent="0.2"/>
    <row r="74545" hidden="1" x14ac:dyDescent="0.2"/>
    <row r="74546" hidden="1" x14ac:dyDescent="0.2"/>
    <row r="74547" hidden="1" x14ac:dyDescent="0.2"/>
    <row r="74548" hidden="1" x14ac:dyDescent="0.2"/>
    <row r="74549" hidden="1" x14ac:dyDescent="0.2"/>
    <row r="74550" hidden="1" x14ac:dyDescent="0.2"/>
    <row r="74551" hidden="1" x14ac:dyDescent="0.2"/>
    <row r="74552" hidden="1" x14ac:dyDescent="0.2"/>
    <row r="74553" hidden="1" x14ac:dyDescent="0.2"/>
    <row r="74554" hidden="1" x14ac:dyDescent="0.2"/>
    <row r="74555" hidden="1" x14ac:dyDescent="0.2"/>
    <row r="74556" hidden="1" x14ac:dyDescent="0.2"/>
    <row r="74557" hidden="1" x14ac:dyDescent="0.2"/>
    <row r="74558" hidden="1" x14ac:dyDescent="0.2"/>
    <row r="74559" hidden="1" x14ac:dyDescent="0.2"/>
    <row r="74560" hidden="1" x14ac:dyDescent="0.2"/>
    <row r="74561" hidden="1" x14ac:dyDescent="0.2"/>
    <row r="74562" hidden="1" x14ac:dyDescent="0.2"/>
    <row r="74563" hidden="1" x14ac:dyDescent="0.2"/>
    <row r="74564" hidden="1" x14ac:dyDescent="0.2"/>
    <row r="74565" hidden="1" x14ac:dyDescent="0.2"/>
    <row r="74566" hidden="1" x14ac:dyDescent="0.2"/>
    <row r="74567" hidden="1" x14ac:dyDescent="0.2"/>
    <row r="74568" hidden="1" x14ac:dyDescent="0.2"/>
    <row r="74569" hidden="1" x14ac:dyDescent="0.2"/>
    <row r="74570" hidden="1" x14ac:dyDescent="0.2"/>
    <row r="74571" hidden="1" x14ac:dyDescent="0.2"/>
    <row r="74572" hidden="1" x14ac:dyDescent="0.2"/>
    <row r="74573" hidden="1" x14ac:dyDescent="0.2"/>
    <row r="74574" hidden="1" x14ac:dyDescent="0.2"/>
    <row r="74575" hidden="1" x14ac:dyDescent="0.2"/>
    <row r="74576" hidden="1" x14ac:dyDescent="0.2"/>
    <row r="74577" hidden="1" x14ac:dyDescent="0.2"/>
    <row r="74578" hidden="1" x14ac:dyDescent="0.2"/>
    <row r="74579" hidden="1" x14ac:dyDescent="0.2"/>
    <row r="74580" hidden="1" x14ac:dyDescent="0.2"/>
    <row r="74581" hidden="1" x14ac:dyDescent="0.2"/>
    <row r="74582" hidden="1" x14ac:dyDescent="0.2"/>
    <row r="74583" hidden="1" x14ac:dyDescent="0.2"/>
    <row r="74584" hidden="1" x14ac:dyDescent="0.2"/>
    <row r="74585" hidden="1" x14ac:dyDescent="0.2"/>
    <row r="74586" hidden="1" x14ac:dyDescent="0.2"/>
    <row r="74587" hidden="1" x14ac:dyDescent="0.2"/>
    <row r="74588" hidden="1" x14ac:dyDescent="0.2"/>
    <row r="74589" hidden="1" x14ac:dyDescent="0.2"/>
    <row r="74590" hidden="1" x14ac:dyDescent="0.2"/>
    <row r="74591" hidden="1" x14ac:dyDescent="0.2"/>
    <row r="74592" hidden="1" x14ac:dyDescent="0.2"/>
    <row r="74593" hidden="1" x14ac:dyDescent="0.2"/>
    <row r="74594" hidden="1" x14ac:dyDescent="0.2"/>
    <row r="74595" hidden="1" x14ac:dyDescent="0.2"/>
    <row r="74596" hidden="1" x14ac:dyDescent="0.2"/>
    <row r="74597" hidden="1" x14ac:dyDescent="0.2"/>
    <row r="74598" hidden="1" x14ac:dyDescent="0.2"/>
    <row r="74599" hidden="1" x14ac:dyDescent="0.2"/>
    <row r="74600" hidden="1" x14ac:dyDescent="0.2"/>
    <row r="74601" hidden="1" x14ac:dyDescent="0.2"/>
    <row r="74602" hidden="1" x14ac:dyDescent="0.2"/>
    <row r="74603" hidden="1" x14ac:dyDescent="0.2"/>
    <row r="74604" hidden="1" x14ac:dyDescent="0.2"/>
    <row r="74605" hidden="1" x14ac:dyDescent="0.2"/>
    <row r="74606" hidden="1" x14ac:dyDescent="0.2"/>
    <row r="74607" hidden="1" x14ac:dyDescent="0.2"/>
    <row r="74608" hidden="1" x14ac:dyDescent="0.2"/>
    <row r="74609" hidden="1" x14ac:dyDescent="0.2"/>
    <row r="74610" hidden="1" x14ac:dyDescent="0.2"/>
    <row r="74611" hidden="1" x14ac:dyDescent="0.2"/>
    <row r="74612" hidden="1" x14ac:dyDescent="0.2"/>
    <row r="74613" hidden="1" x14ac:dyDescent="0.2"/>
    <row r="74614" hidden="1" x14ac:dyDescent="0.2"/>
    <row r="74615" hidden="1" x14ac:dyDescent="0.2"/>
    <row r="74616" hidden="1" x14ac:dyDescent="0.2"/>
    <row r="74617" hidden="1" x14ac:dyDescent="0.2"/>
    <row r="74618" hidden="1" x14ac:dyDescent="0.2"/>
    <row r="74619" hidden="1" x14ac:dyDescent="0.2"/>
    <row r="74620" hidden="1" x14ac:dyDescent="0.2"/>
    <row r="74621" hidden="1" x14ac:dyDescent="0.2"/>
    <row r="74622" hidden="1" x14ac:dyDescent="0.2"/>
    <row r="74623" hidden="1" x14ac:dyDescent="0.2"/>
    <row r="74624" hidden="1" x14ac:dyDescent="0.2"/>
    <row r="74625" hidden="1" x14ac:dyDescent="0.2"/>
    <row r="74626" hidden="1" x14ac:dyDescent="0.2"/>
    <row r="74627" hidden="1" x14ac:dyDescent="0.2"/>
    <row r="74628" hidden="1" x14ac:dyDescent="0.2"/>
    <row r="74629" hidden="1" x14ac:dyDescent="0.2"/>
    <row r="74630" hidden="1" x14ac:dyDescent="0.2"/>
    <row r="74631" hidden="1" x14ac:dyDescent="0.2"/>
    <row r="74632" hidden="1" x14ac:dyDescent="0.2"/>
    <row r="74633" hidden="1" x14ac:dyDescent="0.2"/>
    <row r="74634" hidden="1" x14ac:dyDescent="0.2"/>
    <row r="74635" hidden="1" x14ac:dyDescent="0.2"/>
    <row r="74636" hidden="1" x14ac:dyDescent="0.2"/>
    <row r="74637" hidden="1" x14ac:dyDescent="0.2"/>
    <row r="74638" hidden="1" x14ac:dyDescent="0.2"/>
    <row r="74639" hidden="1" x14ac:dyDescent="0.2"/>
    <row r="74640" hidden="1" x14ac:dyDescent="0.2"/>
    <row r="74641" hidden="1" x14ac:dyDescent="0.2"/>
    <row r="74642" hidden="1" x14ac:dyDescent="0.2"/>
    <row r="74643" hidden="1" x14ac:dyDescent="0.2"/>
    <row r="74644" hidden="1" x14ac:dyDescent="0.2"/>
    <row r="74645" hidden="1" x14ac:dyDescent="0.2"/>
    <row r="74646" hidden="1" x14ac:dyDescent="0.2"/>
    <row r="74647" hidden="1" x14ac:dyDescent="0.2"/>
    <row r="74648" hidden="1" x14ac:dyDescent="0.2"/>
    <row r="74649" hidden="1" x14ac:dyDescent="0.2"/>
    <row r="74650" hidden="1" x14ac:dyDescent="0.2"/>
    <row r="74651" hidden="1" x14ac:dyDescent="0.2"/>
    <row r="74652" hidden="1" x14ac:dyDescent="0.2"/>
    <row r="74653" hidden="1" x14ac:dyDescent="0.2"/>
    <row r="74654" hidden="1" x14ac:dyDescent="0.2"/>
    <row r="74655" hidden="1" x14ac:dyDescent="0.2"/>
    <row r="74656" hidden="1" x14ac:dyDescent="0.2"/>
    <row r="74657" hidden="1" x14ac:dyDescent="0.2"/>
    <row r="74658" hidden="1" x14ac:dyDescent="0.2"/>
    <row r="74659" hidden="1" x14ac:dyDescent="0.2"/>
    <row r="74660" hidden="1" x14ac:dyDescent="0.2"/>
    <row r="74661" hidden="1" x14ac:dyDescent="0.2"/>
    <row r="74662" hidden="1" x14ac:dyDescent="0.2"/>
    <row r="74663" hidden="1" x14ac:dyDescent="0.2"/>
    <row r="74664" hidden="1" x14ac:dyDescent="0.2"/>
    <row r="74665" hidden="1" x14ac:dyDescent="0.2"/>
    <row r="74666" hidden="1" x14ac:dyDescent="0.2"/>
    <row r="74667" hidden="1" x14ac:dyDescent="0.2"/>
    <row r="74668" hidden="1" x14ac:dyDescent="0.2"/>
    <row r="74669" hidden="1" x14ac:dyDescent="0.2"/>
    <row r="74670" hidden="1" x14ac:dyDescent="0.2"/>
    <row r="74671" hidden="1" x14ac:dyDescent="0.2"/>
    <row r="74672" hidden="1" x14ac:dyDescent="0.2"/>
    <row r="74673" hidden="1" x14ac:dyDescent="0.2"/>
    <row r="74674" hidden="1" x14ac:dyDescent="0.2"/>
    <row r="74675" hidden="1" x14ac:dyDescent="0.2"/>
    <row r="74676" hidden="1" x14ac:dyDescent="0.2"/>
    <row r="74677" hidden="1" x14ac:dyDescent="0.2"/>
    <row r="74678" hidden="1" x14ac:dyDescent="0.2"/>
    <row r="74679" hidden="1" x14ac:dyDescent="0.2"/>
    <row r="74680" hidden="1" x14ac:dyDescent="0.2"/>
    <row r="74681" hidden="1" x14ac:dyDescent="0.2"/>
    <row r="74682" hidden="1" x14ac:dyDescent="0.2"/>
    <row r="74683" hidden="1" x14ac:dyDescent="0.2"/>
    <row r="74684" hidden="1" x14ac:dyDescent="0.2"/>
    <row r="74685" hidden="1" x14ac:dyDescent="0.2"/>
    <row r="74686" hidden="1" x14ac:dyDescent="0.2"/>
    <row r="74687" hidden="1" x14ac:dyDescent="0.2"/>
    <row r="74688" hidden="1" x14ac:dyDescent="0.2"/>
    <row r="74689" hidden="1" x14ac:dyDescent="0.2"/>
    <row r="74690" hidden="1" x14ac:dyDescent="0.2"/>
    <row r="74691" hidden="1" x14ac:dyDescent="0.2"/>
    <row r="74692" hidden="1" x14ac:dyDescent="0.2"/>
    <row r="74693" hidden="1" x14ac:dyDescent="0.2"/>
    <row r="74694" hidden="1" x14ac:dyDescent="0.2"/>
    <row r="74695" hidden="1" x14ac:dyDescent="0.2"/>
    <row r="74696" hidden="1" x14ac:dyDescent="0.2"/>
    <row r="74697" hidden="1" x14ac:dyDescent="0.2"/>
    <row r="74698" hidden="1" x14ac:dyDescent="0.2"/>
    <row r="74699" hidden="1" x14ac:dyDescent="0.2"/>
    <row r="74700" hidden="1" x14ac:dyDescent="0.2"/>
    <row r="74701" hidden="1" x14ac:dyDescent="0.2"/>
    <row r="74702" hidden="1" x14ac:dyDescent="0.2"/>
    <row r="74703" hidden="1" x14ac:dyDescent="0.2"/>
    <row r="74704" hidden="1" x14ac:dyDescent="0.2"/>
    <row r="74705" hidden="1" x14ac:dyDescent="0.2"/>
    <row r="74706" hidden="1" x14ac:dyDescent="0.2"/>
    <row r="74707" hidden="1" x14ac:dyDescent="0.2"/>
    <row r="74708" hidden="1" x14ac:dyDescent="0.2"/>
    <row r="74709" hidden="1" x14ac:dyDescent="0.2"/>
    <row r="74710" hidden="1" x14ac:dyDescent="0.2"/>
    <row r="74711" hidden="1" x14ac:dyDescent="0.2"/>
    <row r="74712" hidden="1" x14ac:dyDescent="0.2"/>
    <row r="74713" hidden="1" x14ac:dyDescent="0.2"/>
    <row r="74714" hidden="1" x14ac:dyDescent="0.2"/>
    <row r="74715" hidden="1" x14ac:dyDescent="0.2"/>
    <row r="74716" hidden="1" x14ac:dyDescent="0.2"/>
    <row r="74717" hidden="1" x14ac:dyDescent="0.2"/>
    <row r="74718" hidden="1" x14ac:dyDescent="0.2"/>
    <row r="74719" hidden="1" x14ac:dyDescent="0.2"/>
    <row r="74720" hidden="1" x14ac:dyDescent="0.2"/>
    <row r="74721" hidden="1" x14ac:dyDescent="0.2"/>
    <row r="74722" hidden="1" x14ac:dyDescent="0.2"/>
    <row r="74723" hidden="1" x14ac:dyDescent="0.2"/>
    <row r="74724" hidden="1" x14ac:dyDescent="0.2"/>
    <row r="74725" hidden="1" x14ac:dyDescent="0.2"/>
    <row r="74726" hidden="1" x14ac:dyDescent="0.2"/>
    <row r="74727" hidden="1" x14ac:dyDescent="0.2"/>
    <row r="74728" hidden="1" x14ac:dyDescent="0.2"/>
    <row r="74729" hidden="1" x14ac:dyDescent="0.2"/>
    <row r="74730" hidden="1" x14ac:dyDescent="0.2"/>
    <row r="74731" hidden="1" x14ac:dyDescent="0.2"/>
    <row r="74732" hidden="1" x14ac:dyDescent="0.2"/>
    <row r="74733" hidden="1" x14ac:dyDescent="0.2"/>
    <row r="74734" hidden="1" x14ac:dyDescent="0.2"/>
    <row r="74735" hidden="1" x14ac:dyDescent="0.2"/>
    <row r="74736" hidden="1" x14ac:dyDescent="0.2"/>
    <row r="74737" hidden="1" x14ac:dyDescent="0.2"/>
    <row r="74738" hidden="1" x14ac:dyDescent="0.2"/>
    <row r="74739" hidden="1" x14ac:dyDescent="0.2"/>
    <row r="74740" hidden="1" x14ac:dyDescent="0.2"/>
    <row r="74741" hidden="1" x14ac:dyDescent="0.2"/>
    <row r="74742" hidden="1" x14ac:dyDescent="0.2"/>
    <row r="74743" hidden="1" x14ac:dyDescent="0.2"/>
    <row r="74744" hidden="1" x14ac:dyDescent="0.2"/>
    <row r="74745" hidden="1" x14ac:dyDescent="0.2"/>
    <row r="74746" hidden="1" x14ac:dyDescent="0.2"/>
    <row r="74747" hidden="1" x14ac:dyDescent="0.2"/>
    <row r="74748" hidden="1" x14ac:dyDescent="0.2"/>
    <row r="74749" hidden="1" x14ac:dyDescent="0.2"/>
    <row r="74750" hidden="1" x14ac:dyDescent="0.2"/>
    <row r="74751" hidden="1" x14ac:dyDescent="0.2"/>
    <row r="74752" hidden="1" x14ac:dyDescent="0.2"/>
    <row r="74753" hidden="1" x14ac:dyDescent="0.2"/>
    <row r="74754" hidden="1" x14ac:dyDescent="0.2"/>
    <row r="74755" hidden="1" x14ac:dyDescent="0.2"/>
    <row r="74756" hidden="1" x14ac:dyDescent="0.2"/>
    <row r="74757" hidden="1" x14ac:dyDescent="0.2"/>
    <row r="74758" hidden="1" x14ac:dyDescent="0.2"/>
    <row r="74759" hidden="1" x14ac:dyDescent="0.2"/>
    <row r="74760" hidden="1" x14ac:dyDescent="0.2"/>
    <row r="74761" hidden="1" x14ac:dyDescent="0.2"/>
    <row r="74762" hidden="1" x14ac:dyDescent="0.2"/>
    <row r="74763" hidden="1" x14ac:dyDescent="0.2"/>
    <row r="74764" hidden="1" x14ac:dyDescent="0.2"/>
    <row r="74765" hidden="1" x14ac:dyDescent="0.2"/>
    <row r="74766" hidden="1" x14ac:dyDescent="0.2"/>
    <row r="74767" hidden="1" x14ac:dyDescent="0.2"/>
    <row r="74768" hidden="1" x14ac:dyDescent="0.2"/>
    <row r="74769" hidden="1" x14ac:dyDescent="0.2"/>
    <row r="74770" hidden="1" x14ac:dyDescent="0.2"/>
    <row r="74771" hidden="1" x14ac:dyDescent="0.2"/>
    <row r="74772" hidden="1" x14ac:dyDescent="0.2"/>
    <row r="74773" hidden="1" x14ac:dyDescent="0.2"/>
    <row r="74774" hidden="1" x14ac:dyDescent="0.2"/>
    <row r="74775" hidden="1" x14ac:dyDescent="0.2"/>
    <row r="74776" hidden="1" x14ac:dyDescent="0.2"/>
    <row r="74777" hidden="1" x14ac:dyDescent="0.2"/>
    <row r="74778" hidden="1" x14ac:dyDescent="0.2"/>
    <row r="74779" hidden="1" x14ac:dyDescent="0.2"/>
    <row r="74780" hidden="1" x14ac:dyDescent="0.2"/>
    <row r="74781" hidden="1" x14ac:dyDescent="0.2"/>
    <row r="74782" hidden="1" x14ac:dyDescent="0.2"/>
    <row r="74783" hidden="1" x14ac:dyDescent="0.2"/>
    <row r="74784" hidden="1" x14ac:dyDescent="0.2"/>
    <row r="74785" hidden="1" x14ac:dyDescent="0.2"/>
    <row r="74786" hidden="1" x14ac:dyDescent="0.2"/>
    <row r="74787" hidden="1" x14ac:dyDescent="0.2"/>
    <row r="74788" hidden="1" x14ac:dyDescent="0.2"/>
    <row r="74789" hidden="1" x14ac:dyDescent="0.2"/>
    <row r="74790" hidden="1" x14ac:dyDescent="0.2"/>
    <row r="74791" hidden="1" x14ac:dyDescent="0.2"/>
    <row r="74792" hidden="1" x14ac:dyDescent="0.2"/>
    <row r="74793" hidden="1" x14ac:dyDescent="0.2"/>
    <row r="74794" hidden="1" x14ac:dyDescent="0.2"/>
    <row r="74795" hidden="1" x14ac:dyDescent="0.2"/>
    <row r="74796" hidden="1" x14ac:dyDescent="0.2"/>
    <row r="74797" hidden="1" x14ac:dyDescent="0.2"/>
    <row r="74798" hidden="1" x14ac:dyDescent="0.2"/>
    <row r="74799" hidden="1" x14ac:dyDescent="0.2"/>
    <row r="74800" hidden="1" x14ac:dyDescent="0.2"/>
    <row r="74801" hidden="1" x14ac:dyDescent="0.2"/>
    <row r="74802" hidden="1" x14ac:dyDescent="0.2"/>
    <row r="74803" hidden="1" x14ac:dyDescent="0.2"/>
    <row r="74804" hidden="1" x14ac:dyDescent="0.2"/>
    <row r="74805" hidden="1" x14ac:dyDescent="0.2"/>
    <row r="74806" hidden="1" x14ac:dyDescent="0.2"/>
    <row r="74807" hidden="1" x14ac:dyDescent="0.2"/>
    <row r="74808" hidden="1" x14ac:dyDescent="0.2"/>
    <row r="74809" hidden="1" x14ac:dyDescent="0.2"/>
    <row r="74810" hidden="1" x14ac:dyDescent="0.2"/>
    <row r="74811" hidden="1" x14ac:dyDescent="0.2"/>
    <row r="74812" hidden="1" x14ac:dyDescent="0.2"/>
    <row r="74813" hidden="1" x14ac:dyDescent="0.2"/>
    <row r="74814" hidden="1" x14ac:dyDescent="0.2"/>
    <row r="74815" hidden="1" x14ac:dyDescent="0.2"/>
    <row r="74816" hidden="1" x14ac:dyDescent="0.2"/>
    <row r="74817" hidden="1" x14ac:dyDescent="0.2"/>
    <row r="74818" hidden="1" x14ac:dyDescent="0.2"/>
    <row r="74819" hidden="1" x14ac:dyDescent="0.2"/>
    <row r="74820" hidden="1" x14ac:dyDescent="0.2"/>
    <row r="74821" hidden="1" x14ac:dyDescent="0.2"/>
    <row r="74822" hidden="1" x14ac:dyDescent="0.2"/>
    <row r="74823" hidden="1" x14ac:dyDescent="0.2"/>
    <row r="74824" hidden="1" x14ac:dyDescent="0.2"/>
    <row r="74825" hidden="1" x14ac:dyDescent="0.2"/>
    <row r="74826" hidden="1" x14ac:dyDescent="0.2"/>
    <row r="74827" hidden="1" x14ac:dyDescent="0.2"/>
    <row r="74828" hidden="1" x14ac:dyDescent="0.2"/>
    <row r="74829" hidden="1" x14ac:dyDescent="0.2"/>
    <row r="74830" hidden="1" x14ac:dyDescent="0.2"/>
    <row r="74831" hidden="1" x14ac:dyDescent="0.2"/>
    <row r="74832" hidden="1" x14ac:dyDescent="0.2"/>
    <row r="74833" hidden="1" x14ac:dyDescent="0.2"/>
    <row r="74834" hidden="1" x14ac:dyDescent="0.2"/>
    <row r="74835" hidden="1" x14ac:dyDescent="0.2"/>
    <row r="74836" hidden="1" x14ac:dyDescent="0.2"/>
    <row r="74837" hidden="1" x14ac:dyDescent="0.2"/>
    <row r="74838" hidden="1" x14ac:dyDescent="0.2"/>
    <row r="74839" hidden="1" x14ac:dyDescent="0.2"/>
    <row r="74840" hidden="1" x14ac:dyDescent="0.2"/>
    <row r="74841" hidden="1" x14ac:dyDescent="0.2"/>
    <row r="74842" hidden="1" x14ac:dyDescent="0.2"/>
    <row r="74843" hidden="1" x14ac:dyDescent="0.2"/>
    <row r="74844" hidden="1" x14ac:dyDescent="0.2"/>
    <row r="74845" hidden="1" x14ac:dyDescent="0.2"/>
    <row r="74846" hidden="1" x14ac:dyDescent="0.2"/>
    <row r="74847" hidden="1" x14ac:dyDescent="0.2"/>
    <row r="74848" hidden="1" x14ac:dyDescent="0.2"/>
    <row r="74849" hidden="1" x14ac:dyDescent="0.2"/>
    <row r="74850" hidden="1" x14ac:dyDescent="0.2"/>
    <row r="74851" hidden="1" x14ac:dyDescent="0.2"/>
    <row r="74852" hidden="1" x14ac:dyDescent="0.2"/>
    <row r="74853" hidden="1" x14ac:dyDescent="0.2"/>
    <row r="74854" hidden="1" x14ac:dyDescent="0.2"/>
    <row r="74855" hidden="1" x14ac:dyDescent="0.2"/>
    <row r="74856" hidden="1" x14ac:dyDescent="0.2"/>
    <row r="74857" hidden="1" x14ac:dyDescent="0.2"/>
    <row r="74858" hidden="1" x14ac:dyDescent="0.2"/>
    <row r="74859" hidden="1" x14ac:dyDescent="0.2"/>
    <row r="74860" hidden="1" x14ac:dyDescent="0.2"/>
    <row r="74861" hidden="1" x14ac:dyDescent="0.2"/>
    <row r="74862" hidden="1" x14ac:dyDescent="0.2"/>
    <row r="74863" hidden="1" x14ac:dyDescent="0.2"/>
    <row r="74864" hidden="1" x14ac:dyDescent="0.2"/>
    <row r="74865" hidden="1" x14ac:dyDescent="0.2"/>
    <row r="74866" hidden="1" x14ac:dyDescent="0.2"/>
    <row r="74867" hidden="1" x14ac:dyDescent="0.2"/>
    <row r="74868" hidden="1" x14ac:dyDescent="0.2"/>
    <row r="74869" hidden="1" x14ac:dyDescent="0.2"/>
    <row r="74870" hidden="1" x14ac:dyDescent="0.2"/>
    <row r="74871" hidden="1" x14ac:dyDescent="0.2"/>
    <row r="74872" hidden="1" x14ac:dyDescent="0.2"/>
    <row r="74873" hidden="1" x14ac:dyDescent="0.2"/>
    <row r="74874" hidden="1" x14ac:dyDescent="0.2"/>
    <row r="74875" hidden="1" x14ac:dyDescent="0.2"/>
    <row r="74876" hidden="1" x14ac:dyDescent="0.2"/>
    <row r="74877" hidden="1" x14ac:dyDescent="0.2"/>
    <row r="74878" hidden="1" x14ac:dyDescent="0.2"/>
    <row r="74879" hidden="1" x14ac:dyDescent="0.2"/>
    <row r="74880" hidden="1" x14ac:dyDescent="0.2"/>
    <row r="74881" hidden="1" x14ac:dyDescent="0.2"/>
    <row r="74882" hidden="1" x14ac:dyDescent="0.2"/>
    <row r="74883" hidden="1" x14ac:dyDescent="0.2"/>
    <row r="74884" hidden="1" x14ac:dyDescent="0.2"/>
    <row r="74885" hidden="1" x14ac:dyDescent="0.2"/>
    <row r="74886" hidden="1" x14ac:dyDescent="0.2"/>
    <row r="74887" hidden="1" x14ac:dyDescent="0.2"/>
    <row r="74888" hidden="1" x14ac:dyDescent="0.2"/>
    <row r="74889" hidden="1" x14ac:dyDescent="0.2"/>
    <row r="74890" hidden="1" x14ac:dyDescent="0.2"/>
    <row r="74891" hidden="1" x14ac:dyDescent="0.2"/>
    <row r="74892" hidden="1" x14ac:dyDescent="0.2"/>
    <row r="74893" hidden="1" x14ac:dyDescent="0.2"/>
    <row r="74894" hidden="1" x14ac:dyDescent="0.2"/>
    <row r="74895" hidden="1" x14ac:dyDescent="0.2"/>
    <row r="74896" hidden="1" x14ac:dyDescent="0.2"/>
    <row r="74897" hidden="1" x14ac:dyDescent="0.2"/>
    <row r="74898" hidden="1" x14ac:dyDescent="0.2"/>
    <row r="74899" hidden="1" x14ac:dyDescent="0.2"/>
    <row r="74900" hidden="1" x14ac:dyDescent="0.2"/>
    <row r="74901" hidden="1" x14ac:dyDescent="0.2"/>
    <row r="74902" hidden="1" x14ac:dyDescent="0.2"/>
    <row r="74903" hidden="1" x14ac:dyDescent="0.2"/>
    <row r="74904" hidden="1" x14ac:dyDescent="0.2"/>
    <row r="74905" hidden="1" x14ac:dyDescent="0.2"/>
    <row r="74906" hidden="1" x14ac:dyDescent="0.2"/>
    <row r="74907" hidden="1" x14ac:dyDescent="0.2"/>
    <row r="74908" hidden="1" x14ac:dyDescent="0.2"/>
    <row r="74909" hidden="1" x14ac:dyDescent="0.2"/>
    <row r="74910" hidden="1" x14ac:dyDescent="0.2"/>
    <row r="74911" hidden="1" x14ac:dyDescent="0.2"/>
    <row r="74912" hidden="1" x14ac:dyDescent="0.2"/>
    <row r="74913" spans="1:62" hidden="1" x14ac:dyDescent="0.2"/>
    <row r="74914" spans="1:62" hidden="1" x14ac:dyDescent="0.2"/>
    <row r="74915" spans="1:62" hidden="1" x14ac:dyDescent="0.2"/>
    <row r="74916" spans="1:62" x14ac:dyDescent="0.2">
      <c r="A74916" s="12" t="s">
        <v>200</v>
      </c>
      <c r="B74916" s="12" t="s">
        <v>2273</v>
      </c>
      <c r="C74916" s="12" t="s">
        <v>30</v>
      </c>
      <c r="D74916" s="12" t="s">
        <v>3220</v>
      </c>
      <c r="E74916" s="12">
        <v>452296</v>
      </c>
      <c r="F74916" s="12">
        <v>4391</v>
      </c>
      <c r="G74916" s="12">
        <v>3442.7139999999999</v>
      </c>
      <c r="H74916" s="12">
        <v>7645</v>
      </c>
      <c r="I74916" s="12">
        <v>51</v>
      </c>
      <c r="J74916" s="12">
        <v>78.143000000000001</v>
      </c>
      <c r="K74916" s="12">
        <v>52260.654000000002</v>
      </c>
      <c r="L74916" s="12">
        <f>K74916/10000</f>
        <v>5.2260654000000004</v>
      </c>
      <c r="M74916" s="12">
        <f>LN(K74916)</f>
        <v>10.863999053347619</v>
      </c>
      <c r="N74916" s="12">
        <f>LN(L74916)</f>
        <v>1.6536586813714373</v>
      </c>
      <c r="O74916" s="12">
        <v>507.35899999999998</v>
      </c>
      <c r="P74916" s="12">
        <v>397.78899999999999</v>
      </c>
      <c r="Q74916" s="12">
        <v>883.34299999999996</v>
      </c>
      <c r="R74916" s="12">
        <v>5.8929999999999998</v>
      </c>
      <c r="S74916" s="12">
        <v>9.0289999999999999</v>
      </c>
      <c r="T74916" s="12">
        <v>1</v>
      </c>
      <c r="AC74916" s="12">
        <v>23602</v>
      </c>
      <c r="AD74916" s="12">
        <v>3288659</v>
      </c>
      <c r="AE74916" s="12">
        <v>379.98899999999998</v>
      </c>
      <c r="AF74916" s="12">
        <v>2.7269999999999999</v>
      </c>
      <c r="AG74916" s="12">
        <v>21623</v>
      </c>
      <c r="AH74916" s="12">
        <v>2.4980000000000002</v>
      </c>
      <c r="AI74916" s="12">
        <v>0.16200000000000001</v>
      </c>
      <c r="AJ74916" s="12">
        <v>6.2</v>
      </c>
      <c r="AK74916" s="12" t="s">
        <v>3219</v>
      </c>
      <c r="AU74916" s="12">
        <v>60.19</v>
      </c>
      <c r="AV74916" s="12">
        <v>8654618</v>
      </c>
      <c r="AW74916" s="12">
        <v>214.24299999999999</v>
      </c>
      <c r="AX74916" s="12">
        <v>43.1</v>
      </c>
      <c r="AY74916" s="12">
        <v>18.436</v>
      </c>
      <c r="AZ74916" s="12">
        <v>12.644</v>
      </c>
      <c r="BA74916" s="12">
        <v>57410.165999999997</v>
      </c>
      <c r="BC74916" s="12">
        <v>99.739000000000004</v>
      </c>
      <c r="BD74916" s="12">
        <v>5.59</v>
      </c>
      <c r="BE74916" s="12">
        <v>22.6</v>
      </c>
      <c r="BF74916" s="12">
        <v>28.9</v>
      </c>
      <c r="BH74916" s="12">
        <v>4.53</v>
      </c>
      <c r="BI74916" s="12">
        <v>83.78</v>
      </c>
      <c r="BJ74916" s="12">
        <v>0.95499999999999996</v>
      </c>
    </row>
    <row r="74917" spans="1:62" hidden="1" x14ac:dyDescent="0.2"/>
    <row r="74918" spans="1:62" hidden="1" x14ac:dyDescent="0.2"/>
    <row r="74919" spans="1:62" hidden="1" x14ac:dyDescent="0.2"/>
    <row r="74920" spans="1:62" hidden="1" x14ac:dyDescent="0.2"/>
    <row r="74921" spans="1:62" hidden="1" x14ac:dyDescent="0.2"/>
    <row r="74922" spans="1:62" hidden="1" x14ac:dyDescent="0.2"/>
    <row r="74923" spans="1:62" hidden="1" x14ac:dyDescent="0.2"/>
    <row r="74924" spans="1:62" hidden="1" x14ac:dyDescent="0.2"/>
    <row r="74925" spans="1:62" hidden="1" x14ac:dyDescent="0.2"/>
    <row r="74926" spans="1:62" hidden="1" x14ac:dyDescent="0.2"/>
    <row r="74927" spans="1:62" hidden="1" x14ac:dyDescent="0.2"/>
    <row r="74928" spans="1:62" hidden="1" x14ac:dyDescent="0.2"/>
    <row r="74929" hidden="1" x14ac:dyDescent="0.2"/>
    <row r="74930" hidden="1" x14ac:dyDescent="0.2"/>
    <row r="74931" hidden="1" x14ac:dyDescent="0.2"/>
    <row r="74932" hidden="1" x14ac:dyDescent="0.2"/>
    <row r="74933" hidden="1" x14ac:dyDescent="0.2"/>
    <row r="74934" hidden="1" x14ac:dyDescent="0.2"/>
    <row r="74935" hidden="1" x14ac:dyDescent="0.2"/>
    <row r="74936" hidden="1" x14ac:dyDescent="0.2"/>
    <row r="74937" hidden="1" x14ac:dyDescent="0.2"/>
    <row r="74938" hidden="1" x14ac:dyDescent="0.2"/>
    <row r="74939" hidden="1" x14ac:dyDescent="0.2"/>
    <row r="74940" hidden="1" x14ac:dyDescent="0.2"/>
    <row r="74941" hidden="1" x14ac:dyDescent="0.2"/>
    <row r="74942" hidden="1" x14ac:dyDescent="0.2"/>
    <row r="74943" hidden="1" x14ac:dyDescent="0.2"/>
    <row r="74944" hidden="1" x14ac:dyDescent="0.2"/>
    <row r="74945" hidden="1" x14ac:dyDescent="0.2"/>
    <row r="74946" hidden="1" x14ac:dyDescent="0.2"/>
    <row r="74947" hidden="1" x14ac:dyDescent="0.2"/>
    <row r="74948" hidden="1" x14ac:dyDescent="0.2"/>
    <row r="74949" hidden="1" x14ac:dyDescent="0.2"/>
    <row r="74950" hidden="1" x14ac:dyDescent="0.2"/>
    <row r="74951" hidden="1" x14ac:dyDescent="0.2"/>
    <row r="74952" hidden="1" x14ac:dyDescent="0.2"/>
    <row r="74953" hidden="1" x14ac:dyDescent="0.2"/>
    <row r="74954" hidden="1" x14ac:dyDescent="0.2"/>
    <row r="74955" hidden="1" x14ac:dyDescent="0.2"/>
    <row r="74956" hidden="1" x14ac:dyDescent="0.2"/>
    <row r="74957" hidden="1" x14ac:dyDescent="0.2"/>
    <row r="74958" hidden="1" x14ac:dyDescent="0.2"/>
    <row r="74959" hidden="1" x14ac:dyDescent="0.2"/>
    <row r="74960" hidden="1" x14ac:dyDescent="0.2"/>
    <row r="74961" hidden="1" x14ac:dyDescent="0.2"/>
    <row r="74962" hidden="1" x14ac:dyDescent="0.2"/>
    <row r="74963" hidden="1" x14ac:dyDescent="0.2"/>
    <row r="74964" hidden="1" x14ac:dyDescent="0.2"/>
    <row r="74965" hidden="1" x14ac:dyDescent="0.2"/>
    <row r="74966" hidden="1" x14ac:dyDescent="0.2"/>
    <row r="74967" hidden="1" x14ac:dyDescent="0.2"/>
    <row r="74968" hidden="1" x14ac:dyDescent="0.2"/>
    <row r="74969" hidden="1" x14ac:dyDescent="0.2"/>
    <row r="74970" hidden="1" x14ac:dyDescent="0.2"/>
    <row r="74971" hidden="1" x14ac:dyDescent="0.2"/>
    <row r="74972" hidden="1" x14ac:dyDescent="0.2"/>
    <row r="74973" hidden="1" x14ac:dyDescent="0.2"/>
    <row r="74974" hidden="1" x14ac:dyDescent="0.2"/>
    <row r="74975" hidden="1" x14ac:dyDescent="0.2"/>
    <row r="74976" hidden="1" x14ac:dyDescent="0.2"/>
    <row r="74977" hidden="1" x14ac:dyDescent="0.2"/>
    <row r="74978" hidden="1" x14ac:dyDescent="0.2"/>
    <row r="74979" hidden="1" x14ac:dyDescent="0.2"/>
    <row r="74980" hidden="1" x14ac:dyDescent="0.2"/>
    <row r="74981" hidden="1" x14ac:dyDescent="0.2"/>
    <row r="74982" hidden="1" x14ac:dyDescent="0.2"/>
    <row r="74983" hidden="1" x14ac:dyDescent="0.2"/>
    <row r="74984" hidden="1" x14ac:dyDescent="0.2"/>
    <row r="74985" hidden="1" x14ac:dyDescent="0.2"/>
    <row r="74986" hidden="1" x14ac:dyDescent="0.2"/>
    <row r="74987" hidden="1" x14ac:dyDescent="0.2"/>
    <row r="74988" hidden="1" x14ac:dyDescent="0.2"/>
    <row r="74989" hidden="1" x14ac:dyDescent="0.2"/>
    <row r="74990" hidden="1" x14ac:dyDescent="0.2"/>
    <row r="74991" hidden="1" x14ac:dyDescent="0.2"/>
    <row r="74992" hidden="1" x14ac:dyDescent="0.2"/>
    <row r="74993" hidden="1" x14ac:dyDescent="0.2"/>
    <row r="74994" hidden="1" x14ac:dyDescent="0.2"/>
    <row r="74995" hidden="1" x14ac:dyDescent="0.2"/>
    <row r="74996" hidden="1" x14ac:dyDescent="0.2"/>
    <row r="74997" hidden="1" x14ac:dyDescent="0.2"/>
    <row r="74998" hidden="1" x14ac:dyDescent="0.2"/>
    <row r="74999" hidden="1" x14ac:dyDescent="0.2"/>
    <row r="75000" hidden="1" x14ac:dyDescent="0.2"/>
    <row r="75001" hidden="1" x14ac:dyDescent="0.2"/>
    <row r="75002" hidden="1" x14ac:dyDescent="0.2"/>
    <row r="75003" hidden="1" x14ac:dyDescent="0.2"/>
    <row r="75004" hidden="1" x14ac:dyDescent="0.2"/>
    <row r="75005" hidden="1" x14ac:dyDescent="0.2"/>
    <row r="75006" hidden="1" x14ac:dyDescent="0.2"/>
    <row r="75007" hidden="1" x14ac:dyDescent="0.2"/>
    <row r="75008" hidden="1" x14ac:dyDescent="0.2"/>
    <row r="75009" hidden="1" x14ac:dyDescent="0.2"/>
    <row r="75010" hidden="1" x14ac:dyDescent="0.2"/>
    <row r="75011" hidden="1" x14ac:dyDescent="0.2"/>
    <row r="75012" hidden="1" x14ac:dyDescent="0.2"/>
    <row r="75013" hidden="1" x14ac:dyDescent="0.2"/>
    <row r="75014" hidden="1" x14ac:dyDescent="0.2"/>
    <row r="75015" hidden="1" x14ac:dyDescent="0.2"/>
    <row r="75016" hidden="1" x14ac:dyDescent="0.2"/>
    <row r="75017" hidden="1" x14ac:dyDescent="0.2"/>
    <row r="75018" hidden="1" x14ac:dyDescent="0.2"/>
    <row r="75019" hidden="1" x14ac:dyDescent="0.2"/>
    <row r="75020" hidden="1" x14ac:dyDescent="0.2"/>
    <row r="75021" hidden="1" x14ac:dyDescent="0.2"/>
    <row r="75022" hidden="1" x14ac:dyDescent="0.2"/>
    <row r="75023" hidden="1" x14ac:dyDescent="0.2"/>
    <row r="75024" hidden="1" x14ac:dyDescent="0.2"/>
    <row r="75025" hidden="1" x14ac:dyDescent="0.2"/>
    <row r="75026" hidden="1" x14ac:dyDescent="0.2"/>
    <row r="75027" hidden="1" x14ac:dyDescent="0.2"/>
    <row r="75028" hidden="1" x14ac:dyDescent="0.2"/>
    <row r="75029" hidden="1" x14ac:dyDescent="0.2"/>
    <row r="75030" hidden="1" x14ac:dyDescent="0.2"/>
    <row r="75031" hidden="1" x14ac:dyDescent="0.2"/>
    <row r="75032" hidden="1" x14ac:dyDescent="0.2"/>
    <row r="75033" hidden="1" x14ac:dyDescent="0.2"/>
    <row r="75034" hidden="1" x14ac:dyDescent="0.2"/>
    <row r="75035" hidden="1" x14ac:dyDescent="0.2"/>
    <row r="75036" hidden="1" x14ac:dyDescent="0.2"/>
    <row r="75037" hidden="1" x14ac:dyDescent="0.2"/>
    <row r="75038" hidden="1" x14ac:dyDescent="0.2"/>
    <row r="75039" hidden="1" x14ac:dyDescent="0.2"/>
    <row r="75040" hidden="1" x14ac:dyDescent="0.2"/>
    <row r="75041" hidden="1" x14ac:dyDescent="0.2"/>
    <row r="75042" hidden="1" x14ac:dyDescent="0.2"/>
    <row r="75043" hidden="1" x14ac:dyDescent="0.2"/>
    <row r="75044" hidden="1" x14ac:dyDescent="0.2"/>
    <row r="75045" hidden="1" x14ac:dyDescent="0.2"/>
    <row r="75046" hidden="1" x14ac:dyDescent="0.2"/>
    <row r="75047" hidden="1" x14ac:dyDescent="0.2"/>
    <row r="75048" hidden="1" x14ac:dyDescent="0.2"/>
    <row r="75049" hidden="1" x14ac:dyDescent="0.2"/>
    <row r="75050" hidden="1" x14ac:dyDescent="0.2"/>
    <row r="75051" hidden="1" x14ac:dyDescent="0.2"/>
    <row r="75052" hidden="1" x14ac:dyDescent="0.2"/>
    <row r="75053" hidden="1" x14ac:dyDescent="0.2"/>
    <row r="75054" hidden="1" x14ac:dyDescent="0.2"/>
    <row r="75055" hidden="1" x14ac:dyDescent="0.2"/>
    <row r="75056" hidden="1" x14ac:dyDescent="0.2"/>
    <row r="75057" hidden="1" x14ac:dyDescent="0.2"/>
    <row r="75058" hidden="1" x14ac:dyDescent="0.2"/>
    <row r="75059" hidden="1" x14ac:dyDescent="0.2"/>
    <row r="75060" hidden="1" x14ac:dyDescent="0.2"/>
    <row r="75061" hidden="1" x14ac:dyDescent="0.2"/>
    <row r="75062" hidden="1" x14ac:dyDescent="0.2"/>
    <row r="75063" hidden="1" x14ac:dyDescent="0.2"/>
    <row r="75064" hidden="1" x14ac:dyDescent="0.2"/>
    <row r="75065" hidden="1" x14ac:dyDescent="0.2"/>
    <row r="75066" hidden="1" x14ac:dyDescent="0.2"/>
    <row r="75067" hidden="1" x14ac:dyDescent="0.2"/>
    <row r="75068" hidden="1" x14ac:dyDescent="0.2"/>
    <row r="75069" hidden="1" x14ac:dyDescent="0.2"/>
    <row r="75070" hidden="1" x14ac:dyDescent="0.2"/>
    <row r="75071" hidden="1" x14ac:dyDescent="0.2"/>
    <row r="75072" hidden="1" x14ac:dyDescent="0.2"/>
    <row r="75073" hidden="1" x14ac:dyDescent="0.2"/>
    <row r="75074" hidden="1" x14ac:dyDescent="0.2"/>
    <row r="75075" hidden="1" x14ac:dyDescent="0.2"/>
    <row r="75076" hidden="1" x14ac:dyDescent="0.2"/>
    <row r="75077" hidden="1" x14ac:dyDescent="0.2"/>
    <row r="75078" hidden="1" x14ac:dyDescent="0.2"/>
    <row r="75079" hidden="1" x14ac:dyDescent="0.2"/>
    <row r="75080" hidden="1" x14ac:dyDescent="0.2"/>
    <row r="75081" hidden="1" x14ac:dyDescent="0.2"/>
    <row r="75082" hidden="1" x14ac:dyDescent="0.2"/>
    <row r="75083" hidden="1" x14ac:dyDescent="0.2"/>
    <row r="75084" hidden="1" x14ac:dyDescent="0.2"/>
    <row r="75085" hidden="1" x14ac:dyDescent="0.2"/>
    <row r="75086" hidden="1" x14ac:dyDescent="0.2"/>
    <row r="75087" hidden="1" x14ac:dyDescent="0.2"/>
    <row r="75088" hidden="1" x14ac:dyDescent="0.2"/>
    <row r="75089" hidden="1" x14ac:dyDescent="0.2"/>
    <row r="75090" hidden="1" x14ac:dyDescent="0.2"/>
    <row r="75091" hidden="1" x14ac:dyDescent="0.2"/>
    <row r="75092" hidden="1" x14ac:dyDescent="0.2"/>
    <row r="75093" hidden="1" x14ac:dyDescent="0.2"/>
    <row r="75094" hidden="1" x14ac:dyDescent="0.2"/>
    <row r="75095" hidden="1" x14ac:dyDescent="0.2"/>
    <row r="75096" hidden="1" x14ac:dyDescent="0.2"/>
    <row r="75097" hidden="1" x14ac:dyDescent="0.2"/>
    <row r="75098" hidden="1" x14ac:dyDescent="0.2"/>
    <row r="75099" hidden="1" x14ac:dyDescent="0.2"/>
    <row r="75100" hidden="1" x14ac:dyDescent="0.2"/>
    <row r="75101" hidden="1" x14ac:dyDescent="0.2"/>
    <row r="75102" hidden="1" x14ac:dyDescent="0.2"/>
    <row r="75103" hidden="1" x14ac:dyDescent="0.2"/>
    <row r="75104" hidden="1" x14ac:dyDescent="0.2"/>
    <row r="75105" hidden="1" x14ac:dyDescent="0.2"/>
    <row r="75106" hidden="1" x14ac:dyDescent="0.2"/>
    <row r="75107" hidden="1" x14ac:dyDescent="0.2"/>
    <row r="75108" hidden="1" x14ac:dyDescent="0.2"/>
    <row r="75109" hidden="1" x14ac:dyDescent="0.2"/>
    <row r="75110" hidden="1" x14ac:dyDescent="0.2"/>
    <row r="75111" hidden="1" x14ac:dyDescent="0.2"/>
    <row r="75112" hidden="1" x14ac:dyDescent="0.2"/>
    <row r="75113" hidden="1" x14ac:dyDescent="0.2"/>
    <row r="75114" hidden="1" x14ac:dyDescent="0.2"/>
    <row r="75115" hidden="1" x14ac:dyDescent="0.2"/>
    <row r="75116" hidden="1" x14ac:dyDescent="0.2"/>
    <row r="75117" hidden="1" x14ac:dyDescent="0.2"/>
    <row r="75118" hidden="1" x14ac:dyDescent="0.2"/>
    <row r="75119" hidden="1" x14ac:dyDescent="0.2"/>
    <row r="75120" hidden="1" x14ac:dyDescent="0.2"/>
    <row r="75121" hidden="1" x14ac:dyDescent="0.2"/>
    <row r="75122" hidden="1" x14ac:dyDescent="0.2"/>
    <row r="75123" hidden="1" x14ac:dyDescent="0.2"/>
    <row r="75124" hidden="1" x14ac:dyDescent="0.2"/>
    <row r="75125" hidden="1" x14ac:dyDescent="0.2"/>
    <row r="75126" hidden="1" x14ac:dyDescent="0.2"/>
    <row r="75127" hidden="1" x14ac:dyDescent="0.2"/>
    <row r="75128" hidden="1" x14ac:dyDescent="0.2"/>
    <row r="75129" hidden="1" x14ac:dyDescent="0.2"/>
    <row r="75130" hidden="1" x14ac:dyDescent="0.2"/>
    <row r="75131" hidden="1" x14ac:dyDescent="0.2"/>
    <row r="75132" hidden="1" x14ac:dyDescent="0.2"/>
    <row r="75133" hidden="1" x14ac:dyDescent="0.2"/>
    <row r="75134" hidden="1" x14ac:dyDescent="0.2"/>
    <row r="75135" hidden="1" x14ac:dyDescent="0.2"/>
    <row r="75136" hidden="1" x14ac:dyDescent="0.2"/>
    <row r="75137" hidden="1" x14ac:dyDescent="0.2"/>
    <row r="75138" hidden="1" x14ac:dyDescent="0.2"/>
    <row r="75139" hidden="1" x14ac:dyDescent="0.2"/>
    <row r="75140" hidden="1" x14ac:dyDescent="0.2"/>
    <row r="75141" hidden="1" x14ac:dyDescent="0.2"/>
    <row r="75142" hidden="1" x14ac:dyDescent="0.2"/>
    <row r="75143" hidden="1" x14ac:dyDescent="0.2"/>
    <row r="75144" hidden="1" x14ac:dyDescent="0.2"/>
    <row r="75145" hidden="1" x14ac:dyDescent="0.2"/>
    <row r="75146" hidden="1" x14ac:dyDescent="0.2"/>
    <row r="75147" hidden="1" x14ac:dyDescent="0.2"/>
    <row r="75148" hidden="1" x14ac:dyDescent="0.2"/>
    <row r="75149" hidden="1" x14ac:dyDescent="0.2"/>
    <row r="75150" hidden="1" x14ac:dyDescent="0.2"/>
    <row r="75151" hidden="1" x14ac:dyDescent="0.2"/>
    <row r="75152" hidden="1" x14ac:dyDescent="0.2"/>
    <row r="75153" hidden="1" x14ac:dyDescent="0.2"/>
    <row r="75154" hidden="1" x14ac:dyDescent="0.2"/>
    <row r="75155" hidden="1" x14ac:dyDescent="0.2"/>
    <row r="75156" hidden="1" x14ac:dyDescent="0.2"/>
    <row r="75157" hidden="1" x14ac:dyDescent="0.2"/>
    <row r="75158" hidden="1" x14ac:dyDescent="0.2"/>
    <row r="75159" hidden="1" x14ac:dyDescent="0.2"/>
    <row r="75160" hidden="1" x14ac:dyDescent="0.2"/>
    <row r="75161" hidden="1" x14ac:dyDescent="0.2"/>
    <row r="75162" hidden="1" x14ac:dyDescent="0.2"/>
    <row r="75163" hidden="1" x14ac:dyDescent="0.2"/>
    <row r="75164" hidden="1" x14ac:dyDescent="0.2"/>
    <row r="75165" hidden="1" x14ac:dyDescent="0.2"/>
    <row r="75166" hidden="1" x14ac:dyDescent="0.2"/>
    <row r="75167" hidden="1" x14ac:dyDescent="0.2"/>
    <row r="75168" hidden="1" x14ac:dyDescent="0.2"/>
    <row r="75169" hidden="1" x14ac:dyDescent="0.2"/>
    <row r="75170" hidden="1" x14ac:dyDescent="0.2"/>
    <row r="75171" hidden="1" x14ac:dyDescent="0.2"/>
    <row r="75172" hidden="1" x14ac:dyDescent="0.2"/>
    <row r="75173" hidden="1" x14ac:dyDescent="0.2"/>
    <row r="75174" hidden="1" x14ac:dyDescent="0.2"/>
    <row r="75175" hidden="1" x14ac:dyDescent="0.2"/>
    <row r="75176" hidden="1" x14ac:dyDescent="0.2"/>
    <row r="75177" hidden="1" x14ac:dyDescent="0.2"/>
    <row r="75178" hidden="1" x14ac:dyDescent="0.2"/>
    <row r="75179" hidden="1" x14ac:dyDescent="0.2"/>
    <row r="75180" hidden="1" x14ac:dyDescent="0.2"/>
    <row r="75181" hidden="1" x14ac:dyDescent="0.2"/>
    <row r="75182" hidden="1" x14ac:dyDescent="0.2"/>
    <row r="75183" hidden="1" x14ac:dyDescent="0.2"/>
    <row r="75184" hidden="1" x14ac:dyDescent="0.2"/>
    <row r="75185" hidden="1" x14ac:dyDescent="0.2"/>
    <row r="75186" hidden="1" x14ac:dyDescent="0.2"/>
    <row r="75187" hidden="1" x14ac:dyDescent="0.2"/>
    <row r="75188" hidden="1" x14ac:dyDescent="0.2"/>
    <row r="75189" hidden="1" x14ac:dyDescent="0.2"/>
    <row r="75190" hidden="1" x14ac:dyDescent="0.2"/>
    <row r="75191" hidden="1" x14ac:dyDescent="0.2"/>
    <row r="75192" hidden="1" x14ac:dyDescent="0.2"/>
    <row r="75193" hidden="1" x14ac:dyDescent="0.2"/>
    <row r="75194" hidden="1" x14ac:dyDescent="0.2"/>
    <row r="75195" hidden="1" x14ac:dyDescent="0.2"/>
    <row r="75196" hidden="1" x14ac:dyDescent="0.2"/>
    <row r="75197" hidden="1" x14ac:dyDescent="0.2"/>
    <row r="75198" hidden="1" x14ac:dyDescent="0.2"/>
    <row r="75199" hidden="1" x14ac:dyDescent="0.2"/>
    <row r="75200" hidden="1" x14ac:dyDescent="0.2"/>
    <row r="75201" hidden="1" x14ac:dyDescent="0.2"/>
    <row r="75202" hidden="1" x14ac:dyDescent="0.2"/>
    <row r="75203" hidden="1" x14ac:dyDescent="0.2"/>
    <row r="75204" hidden="1" x14ac:dyDescent="0.2"/>
    <row r="75205" hidden="1" x14ac:dyDescent="0.2"/>
    <row r="75206" hidden="1" x14ac:dyDescent="0.2"/>
    <row r="75207" hidden="1" x14ac:dyDescent="0.2"/>
    <row r="75208" hidden="1" x14ac:dyDescent="0.2"/>
    <row r="75209" hidden="1" x14ac:dyDescent="0.2"/>
    <row r="75210" hidden="1" x14ac:dyDescent="0.2"/>
    <row r="75211" hidden="1" x14ac:dyDescent="0.2"/>
    <row r="75212" hidden="1" x14ac:dyDescent="0.2"/>
    <row r="75213" hidden="1" x14ac:dyDescent="0.2"/>
    <row r="75214" hidden="1" x14ac:dyDescent="0.2"/>
    <row r="75215" hidden="1" x14ac:dyDescent="0.2"/>
    <row r="75216" hidden="1" x14ac:dyDescent="0.2"/>
    <row r="75217" hidden="1" x14ac:dyDescent="0.2"/>
    <row r="75218" hidden="1" x14ac:dyDescent="0.2"/>
    <row r="75219" hidden="1" x14ac:dyDescent="0.2"/>
    <row r="75220" hidden="1" x14ac:dyDescent="0.2"/>
    <row r="75221" hidden="1" x14ac:dyDescent="0.2"/>
    <row r="75222" hidden="1" x14ac:dyDescent="0.2"/>
    <row r="75223" hidden="1" x14ac:dyDescent="0.2"/>
    <row r="75224" hidden="1" x14ac:dyDescent="0.2"/>
    <row r="75225" hidden="1" x14ac:dyDescent="0.2"/>
    <row r="75226" hidden="1" x14ac:dyDescent="0.2"/>
    <row r="75227" hidden="1" x14ac:dyDescent="0.2"/>
    <row r="75228" hidden="1" x14ac:dyDescent="0.2"/>
    <row r="75229" hidden="1" x14ac:dyDescent="0.2"/>
    <row r="75230" hidden="1" x14ac:dyDescent="0.2"/>
    <row r="75231" hidden="1" x14ac:dyDescent="0.2"/>
    <row r="75232" hidden="1" x14ac:dyDescent="0.2"/>
    <row r="75233" hidden="1" x14ac:dyDescent="0.2"/>
    <row r="75234" hidden="1" x14ac:dyDescent="0.2"/>
    <row r="75235" hidden="1" x14ac:dyDescent="0.2"/>
    <row r="75236" hidden="1" x14ac:dyDescent="0.2"/>
    <row r="75237" hidden="1" x14ac:dyDescent="0.2"/>
    <row r="75238" hidden="1" x14ac:dyDescent="0.2"/>
    <row r="75239" hidden="1" x14ac:dyDescent="0.2"/>
    <row r="75240" hidden="1" x14ac:dyDescent="0.2"/>
    <row r="75241" hidden="1" x14ac:dyDescent="0.2"/>
    <row r="75242" hidden="1" x14ac:dyDescent="0.2"/>
    <row r="75243" hidden="1" x14ac:dyDescent="0.2"/>
    <row r="75244" hidden="1" x14ac:dyDescent="0.2"/>
    <row r="75245" hidden="1" x14ac:dyDescent="0.2"/>
    <row r="75246" hidden="1" x14ac:dyDescent="0.2"/>
    <row r="75247" hidden="1" x14ac:dyDescent="0.2"/>
    <row r="75248" hidden="1" x14ac:dyDescent="0.2"/>
    <row r="75249" hidden="1" x14ac:dyDescent="0.2"/>
    <row r="75250" hidden="1" x14ac:dyDescent="0.2"/>
    <row r="75251" hidden="1" x14ac:dyDescent="0.2"/>
    <row r="75252" hidden="1" x14ac:dyDescent="0.2"/>
    <row r="75253" hidden="1" x14ac:dyDescent="0.2"/>
    <row r="75254" hidden="1" x14ac:dyDescent="0.2"/>
    <row r="75255" hidden="1" x14ac:dyDescent="0.2"/>
    <row r="75256" hidden="1" x14ac:dyDescent="0.2"/>
    <row r="75257" hidden="1" x14ac:dyDescent="0.2"/>
    <row r="75258" hidden="1" x14ac:dyDescent="0.2"/>
    <row r="75259" hidden="1" x14ac:dyDescent="0.2"/>
    <row r="75260" hidden="1" x14ac:dyDescent="0.2"/>
    <row r="75261" hidden="1" x14ac:dyDescent="0.2"/>
    <row r="75262" hidden="1" x14ac:dyDescent="0.2"/>
    <row r="75263" hidden="1" x14ac:dyDescent="0.2"/>
    <row r="75264" hidden="1" x14ac:dyDescent="0.2"/>
    <row r="75265" hidden="1" x14ac:dyDescent="0.2"/>
    <row r="75266" hidden="1" x14ac:dyDescent="0.2"/>
    <row r="75267" hidden="1" x14ac:dyDescent="0.2"/>
    <row r="75268" hidden="1" x14ac:dyDescent="0.2"/>
    <row r="75269" hidden="1" x14ac:dyDescent="0.2"/>
    <row r="75270" hidden="1" x14ac:dyDescent="0.2"/>
    <row r="75271" hidden="1" x14ac:dyDescent="0.2"/>
    <row r="75272" hidden="1" x14ac:dyDescent="0.2"/>
    <row r="75273" hidden="1" x14ac:dyDescent="0.2"/>
    <row r="75274" hidden="1" x14ac:dyDescent="0.2"/>
    <row r="75275" hidden="1" x14ac:dyDescent="0.2"/>
    <row r="75276" hidden="1" x14ac:dyDescent="0.2"/>
    <row r="75277" hidden="1" x14ac:dyDescent="0.2"/>
    <row r="75278" hidden="1" x14ac:dyDescent="0.2"/>
    <row r="75279" hidden="1" x14ac:dyDescent="0.2"/>
    <row r="75280" hidden="1" x14ac:dyDescent="0.2"/>
    <row r="75281" hidden="1" x14ac:dyDescent="0.2"/>
    <row r="75282" hidden="1" x14ac:dyDescent="0.2"/>
    <row r="75283" hidden="1" x14ac:dyDescent="0.2"/>
    <row r="75284" hidden="1" x14ac:dyDescent="0.2"/>
    <row r="75285" hidden="1" x14ac:dyDescent="0.2"/>
    <row r="75286" hidden="1" x14ac:dyDescent="0.2"/>
    <row r="75287" hidden="1" x14ac:dyDescent="0.2"/>
    <row r="75288" hidden="1" x14ac:dyDescent="0.2"/>
    <row r="75289" hidden="1" x14ac:dyDescent="0.2"/>
    <row r="75290" hidden="1" x14ac:dyDescent="0.2"/>
    <row r="75291" hidden="1" x14ac:dyDescent="0.2"/>
    <row r="75292" hidden="1" x14ac:dyDescent="0.2"/>
    <row r="75293" hidden="1" x14ac:dyDescent="0.2"/>
    <row r="75294" hidden="1" x14ac:dyDescent="0.2"/>
    <row r="75295" hidden="1" x14ac:dyDescent="0.2"/>
    <row r="75296" hidden="1" x14ac:dyDescent="0.2"/>
    <row r="75297" hidden="1" x14ac:dyDescent="0.2"/>
    <row r="75298" hidden="1" x14ac:dyDescent="0.2"/>
    <row r="75299" hidden="1" x14ac:dyDescent="0.2"/>
    <row r="75300" hidden="1" x14ac:dyDescent="0.2"/>
    <row r="75301" hidden="1" x14ac:dyDescent="0.2"/>
    <row r="75302" hidden="1" x14ac:dyDescent="0.2"/>
    <row r="75303" hidden="1" x14ac:dyDescent="0.2"/>
    <row r="75304" hidden="1" x14ac:dyDescent="0.2"/>
    <row r="75305" hidden="1" x14ac:dyDescent="0.2"/>
    <row r="75306" hidden="1" x14ac:dyDescent="0.2"/>
    <row r="75307" hidden="1" x14ac:dyDescent="0.2"/>
    <row r="75308" hidden="1" x14ac:dyDescent="0.2"/>
    <row r="75309" hidden="1" x14ac:dyDescent="0.2"/>
    <row r="75310" hidden="1" x14ac:dyDescent="0.2"/>
    <row r="75311" hidden="1" x14ac:dyDescent="0.2"/>
    <row r="75312" hidden="1" x14ac:dyDescent="0.2"/>
    <row r="75313" spans="1:62" hidden="1" x14ac:dyDescent="0.2"/>
    <row r="75314" spans="1:62" hidden="1" x14ac:dyDescent="0.2"/>
    <row r="75315" spans="1:62" hidden="1" x14ac:dyDescent="0.2"/>
    <row r="75316" spans="1:62" hidden="1" x14ac:dyDescent="0.2"/>
    <row r="75317" spans="1:62" hidden="1" x14ac:dyDescent="0.2"/>
    <row r="75318" spans="1:62" hidden="1" x14ac:dyDescent="0.2"/>
    <row r="75319" spans="1:62" hidden="1" x14ac:dyDescent="0.2"/>
    <row r="75320" spans="1:62" hidden="1" x14ac:dyDescent="0.2"/>
    <row r="75321" spans="1:62" hidden="1" x14ac:dyDescent="0.2"/>
    <row r="75322" spans="1:62" hidden="1" x14ac:dyDescent="0.2"/>
    <row r="75323" spans="1:62" x14ac:dyDescent="0.2">
      <c r="A75323" s="12" t="s">
        <v>480</v>
      </c>
      <c r="B75323" s="12" t="s">
        <v>2274</v>
      </c>
      <c r="C75323" s="12" t="s">
        <v>481</v>
      </c>
      <c r="D75323" s="12" t="s">
        <v>3220</v>
      </c>
      <c r="E75323" s="12">
        <v>11434</v>
      </c>
      <c r="F75323" s="12">
        <v>90</v>
      </c>
      <c r="G75323" s="12">
        <v>104.714</v>
      </c>
      <c r="H75323" s="12">
        <v>711</v>
      </c>
      <c r="I75323" s="12">
        <v>7</v>
      </c>
      <c r="J75323" s="12">
        <v>8.4290000000000003</v>
      </c>
      <c r="K75323" s="12">
        <v>653.34699999999998</v>
      </c>
      <c r="L75323" s="12">
        <f>K75323/10000</f>
        <v>6.5334699999999996E-2</v>
      </c>
      <c r="M75323" s="12">
        <f>LN(K75323)</f>
        <v>6.4821083817050145</v>
      </c>
      <c r="N75323" s="12">
        <f>LN(L75323)</f>
        <v>-2.7282319902711687</v>
      </c>
      <c r="O75323" s="12">
        <v>5.1429999999999998</v>
      </c>
      <c r="P75323" s="12">
        <v>5.9829999999999997</v>
      </c>
      <c r="Q75323" s="12">
        <v>40.627000000000002</v>
      </c>
      <c r="R75323" s="12">
        <v>0.4</v>
      </c>
      <c r="S75323" s="12">
        <v>0.48199999999999998</v>
      </c>
      <c r="T75323" s="12">
        <v>0.88</v>
      </c>
      <c r="AU75323" s="12">
        <v>39.35</v>
      </c>
      <c r="AV75323" s="12">
        <v>17500657</v>
      </c>
      <c r="AX75323" s="12">
        <v>21.7</v>
      </c>
      <c r="AZ75323" s="12">
        <v>2.577</v>
      </c>
      <c r="BC75323" s="12">
        <v>376.26400000000001</v>
      </c>
      <c r="BG75323" s="12">
        <v>70.597999999999999</v>
      </c>
      <c r="BH75323" s="12">
        <v>1.5</v>
      </c>
      <c r="BI75323" s="12">
        <v>72.7</v>
      </c>
      <c r="BJ75323" s="12">
        <v>0.56699999999999995</v>
      </c>
    </row>
    <row r="75324" spans="1:62" hidden="1" x14ac:dyDescent="0.2"/>
    <row r="75325" spans="1:62" hidden="1" x14ac:dyDescent="0.2"/>
    <row r="75326" spans="1:62" hidden="1" x14ac:dyDescent="0.2"/>
    <row r="75327" spans="1:62" hidden="1" x14ac:dyDescent="0.2"/>
    <row r="75328" spans="1:62" hidden="1" x14ac:dyDescent="0.2"/>
    <row r="75329" hidden="1" x14ac:dyDescent="0.2"/>
    <row r="75330" hidden="1" x14ac:dyDescent="0.2"/>
    <row r="75331" hidden="1" x14ac:dyDescent="0.2"/>
    <row r="75332" hidden="1" x14ac:dyDescent="0.2"/>
    <row r="75333" hidden="1" x14ac:dyDescent="0.2"/>
    <row r="75334" hidden="1" x14ac:dyDescent="0.2"/>
    <row r="75335" hidden="1" x14ac:dyDescent="0.2"/>
    <row r="75336" hidden="1" x14ac:dyDescent="0.2"/>
    <row r="75337" hidden="1" x14ac:dyDescent="0.2"/>
    <row r="75338" hidden="1" x14ac:dyDescent="0.2"/>
    <row r="75339" hidden="1" x14ac:dyDescent="0.2"/>
    <row r="75340" hidden="1" x14ac:dyDescent="0.2"/>
    <row r="75341" hidden="1" x14ac:dyDescent="0.2"/>
    <row r="75342" hidden="1" x14ac:dyDescent="0.2"/>
    <row r="75343" hidden="1" x14ac:dyDescent="0.2"/>
    <row r="75344" hidden="1" x14ac:dyDescent="0.2"/>
    <row r="75345" hidden="1" x14ac:dyDescent="0.2"/>
    <row r="75346" hidden="1" x14ac:dyDescent="0.2"/>
    <row r="75347" hidden="1" x14ac:dyDescent="0.2"/>
    <row r="75348" hidden="1" x14ac:dyDescent="0.2"/>
    <row r="75349" hidden="1" x14ac:dyDescent="0.2"/>
    <row r="75350" hidden="1" x14ac:dyDescent="0.2"/>
    <row r="75351" hidden="1" x14ac:dyDescent="0.2"/>
    <row r="75352" hidden="1" x14ac:dyDescent="0.2"/>
    <row r="75353" hidden="1" x14ac:dyDescent="0.2"/>
    <row r="75354" hidden="1" x14ac:dyDescent="0.2"/>
    <row r="75355" hidden="1" x14ac:dyDescent="0.2"/>
    <row r="75356" hidden="1" x14ac:dyDescent="0.2"/>
    <row r="75357" hidden="1" x14ac:dyDescent="0.2"/>
    <row r="75358" hidden="1" x14ac:dyDescent="0.2"/>
    <row r="75359" hidden="1" x14ac:dyDescent="0.2"/>
    <row r="75360" hidden="1" x14ac:dyDescent="0.2"/>
    <row r="75361" hidden="1" x14ac:dyDescent="0.2"/>
    <row r="75362" hidden="1" x14ac:dyDescent="0.2"/>
    <row r="75363" hidden="1" x14ac:dyDescent="0.2"/>
    <row r="75364" hidden="1" x14ac:dyDescent="0.2"/>
    <row r="75365" hidden="1" x14ac:dyDescent="0.2"/>
    <row r="75366" hidden="1" x14ac:dyDescent="0.2"/>
    <row r="75367" hidden="1" x14ac:dyDescent="0.2"/>
    <row r="75368" hidden="1" x14ac:dyDescent="0.2"/>
    <row r="75369" hidden="1" x14ac:dyDescent="0.2"/>
    <row r="75370" hidden="1" x14ac:dyDescent="0.2"/>
    <row r="75371" hidden="1" x14ac:dyDescent="0.2"/>
    <row r="75372" hidden="1" x14ac:dyDescent="0.2"/>
    <row r="75373" hidden="1" x14ac:dyDescent="0.2"/>
    <row r="75374" hidden="1" x14ac:dyDescent="0.2"/>
    <row r="75375" hidden="1" x14ac:dyDescent="0.2"/>
    <row r="75376" hidden="1" x14ac:dyDescent="0.2"/>
    <row r="75377" hidden="1" x14ac:dyDescent="0.2"/>
    <row r="75378" hidden="1" x14ac:dyDescent="0.2"/>
    <row r="75379" hidden="1" x14ac:dyDescent="0.2"/>
    <row r="75380" hidden="1" x14ac:dyDescent="0.2"/>
    <row r="75381" hidden="1" x14ac:dyDescent="0.2"/>
    <row r="75382" hidden="1" x14ac:dyDescent="0.2"/>
    <row r="75383" hidden="1" x14ac:dyDescent="0.2"/>
    <row r="75384" hidden="1" x14ac:dyDescent="0.2"/>
    <row r="75385" hidden="1" x14ac:dyDescent="0.2"/>
    <row r="75386" hidden="1" x14ac:dyDescent="0.2"/>
    <row r="75387" hidden="1" x14ac:dyDescent="0.2"/>
    <row r="75388" hidden="1" x14ac:dyDescent="0.2"/>
    <row r="75389" hidden="1" x14ac:dyDescent="0.2"/>
    <row r="75390" hidden="1" x14ac:dyDescent="0.2"/>
    <row r="75391" hidden="1" x14ac:dyDescent="0.2"/>
    <row r="75392" hidden="1" x14ac:dyDescent="0.2"/>
    <row r="75393" hidden="1" x14ac:dyDescent="0.2"/>
    <row r="75394" hidden="1" x14ac:dyDescent="0.2"/>
    <row r="75395" hidden="1" x14ac:dyDescent="0.2"/>
    <row r="75396" hidden="1" x14ac:dyDescent="0.2"/>
    <row r="75397" hidden="1" x14ac:dyDescent="0.2"/>
    <row r="75398" hidden="1" x14ac:dyDescent="0.2"/>
    <row r="75399" hidden="1" x14ac:dyDescent="0.2"/>
    <row r="75400" hidden="1" x14ac:dyDescent="0.2"/>
    <row r="75401" hidden="1" x14ac:dyDescent="0.2"/>
    <row r="75402" hidden="1" x14ac:dyDescent="0.2"/>
    <row r="75403" hidden="1" x14ac:dyDescent="0.2"/>
    <row r="75404" hidden="1" x14ac:dyDescent="0.2"/>
    <row r="75405" hidden="1" x14ac:dyDescent="0.2"/>
    <row r="75406" hidden="1" x14ac:dyDescent="0.2"/>
    <row r="75407" hidden="1" x14ac:dyDescent="0.2"/>
    <row r="75408" hidden="1" x14ac:dyDescent="0.2"/>
    <row r="75409" hidden="1" x14ac:dyDescent="0.2"/>
    <row r="75410" hidden="1" x14ac:dyDescent="0.2"/>
    <row r="75411" hidden="1" x14ac:dyDescent="0.2"/>
    <row r="75412" hidden="1" x14ac:dyDescent="0.2"/>
    <row r="75413" hidden="1" x14ac:dyDescent="0.2"/>
    <row r="75414" hidden="1" x14ac:dyDescent="0.2"/>
    <row r="75415" hidden="1" x14ac:dyDescent="0.2"/>
    <row r="75416" hidden="1" x14ac:dyDescent="0.2"/>
    <row r="75417" hidden="1" x14ac:dyDescent="0.2"/>
    <row r="75418" hidden="1" x14ac:dyDescent="0.2"/>
    <row r="75419" hidden="1" x14ac:dyDescent="0.2"/>
    <row r="75420" hidden="1" x14ac:dyDescent="0.2"/>
    <row r="75421" hidden="1" x14ac:dyDescent="0.2"/>
    <row r="75422" hidden="1" x14ac:dyDescent="0.2"/>
    <row r="75423" hidden="1" x14ac:dyDescent="0.2"/>
    <row r="75424" hidden="1" x14ac:dyDescent="0.2"/>
    <row r="75425" hidden="1" x14ac:dyDescent="0.2"/>
    <row r="75426" hidden="1" x14ac:dyDescent="0.2"/>
    <row r="75427" hidden="1" x14ac:dyDescent="0.2"/>
    <row r="75428" hidden="1" x14ac:dyDescent="0.2"/>
    <row r="75429" hidden="1" x14ac:dyDescent="0.2"/>
    <row r="75430" hidden="1" x14ac:dyDescent="0.2"/>
    <row r="75431" hidden="1" x14ac:dyDescent="0.2"/>
    <row r="75432" hidden="1" x14ac:dyDescent="0.2"/>
    <row r="75433" hidden="1" x14ac:dyDescent="0.2"/>
    <row r="75434" hidden="1" x14ac:dyDescent="0.2"/>
    <row r="75435" hidden="1" x14ac:dyDescent="0.2"/>
    <row r="75436" hidden="1" x14ac:dyDescent="0.2"/>
    <row r="75437" hidden="1" x14ac:dyDescent="0.2"/>
    <row r="75438" hidden="1" x14ac:dyDescent="0.2"/>
    <row r="75439" hidden="1" x14ac:dyDescent="0.2"/>
    <row r="75440" hidden="1" x14ac:dyDescent="0.2"/>
    <row r="75441" hidden="1" x14ac:dyDescent="0.2"/>
    <row r="75442" hidden="1" x14ac:dyDescent="0.2"/>
    <row r="75443" hidden="1" x14ac:dyDescent="0.2"/>
    <row r="75444" hidden="1" x14ac:dyDescent="0.2"/>
    <row r="75445" hidden="1" x14ac:dyDescent="0.2"/>
    <row r="75446" hidden="1" x14ac:dyDescent="0.2"/>
    <row r="75447" hidden="1" x14ac:dyDescent="0.2"/>
    <row r="75448" hidden="1" x14ac:dyDescent="0.2"/>
    <row r="75449" hidden="1" x14ac:dyDescent="0.2"/>
    <row r="75450" hidden="1" x14ac:dyDescent="0.2"/>
    <row r="75451" hidden="1" x14ac:dyDescent="0.2"/>
    <row r="75452" hidden="1" x14ac:dyDescent="0.2"/>
    <row r="75453" hidden="1" x14ac:dyDescent="0.2"/>
    <row r="75454" hidden="1" x14ac:dyDescent="0.2"/>
    <row r="75455" hidden="1" x14ac:dyDescent="0.2"/>
    <row r="75456" hidden="1" x14ac:dyDescent="0.2"/>
    <row r="75457" hidden="1" x14ac:dyDescent="0.2"/>
    <row r="75458" hidden="1" x14ac:dyDescent="0.2"/>
    <row r="75459" hidden="1" x14ac:dyDescent="0.2"/>
    <row r="75460" hidden="1" x14ac:dyDescent="0.2"/>
    <row r="75461" hidden="1" x14ac:dyDescent="0.2"/>
    <row r="75462" hidden="1" x14ac:dyDescent="0.2"/>
    <row r="75463" hidden="1" x14ac:dyDescent="0.2"/>
    <row r="75464" hidden="1" x14ac:dyDescent="0.2"/>
    <row r="75465" hidden="1" x14ac:dyDescent="0.2"/>
    <row r="75466" hidden="1" x14ac:dyDescent="0.2"/>
    <row r="75467" hidden="1" x14ac:dyDescent="0.2"/>
    <row r="75468" hidden="1" x14ac:dyDescent="0.2"/>
    <row r="75469" hidden="1" x14ac:dyDescent="0.2"/>
    <row r="75470" hidden="1" x14ac:dyDescent="0.2"/>
    <row r="75471" hidden="1" x14ac:dyDescent="0.2"/>
    <row r="75472" hidden="1" x14ac:dyDescent="0.2"/>
    <row r="75473" hidden="1" x14ac:dyDescent="0.2"/>
    <row r="75474" hidden="1" x14ac:dyDescent="0.2"/>
    <row r="75475" hidden="1" x14ac:dyDescent="0.2"/>
    <row r="75476" hidden="1" x14ac:dyDescent="0.2"/>
    <row r="75477" hidden="1" x14ac:dyDescent="0.2"/>
    <row r="75478" hidden="1" x14ac:dyDescent="0.2"/>
    <row r="75479" hidden="1" x14ac:dyDescent="0.2"/>
    <row r="75480" hidden="1" x14ac:dyDescent="0.2"/>
    <row r="75481" hidden="1" x14ac:dyDescent="0.2"/>
    <row r="75482" hidden="1" x14ac:dyDescent="0.2"/>
    <row r="75483" hidden="1" x14ac:dyDescent="0.2"/>
    <row r="75484" hidden="1" x14ac:dyDescent="0.2"/>
    <row r="75485" hidden="1" x14ac:dyDescent="0.2"/>
    <row r="75486" hidden="1" x14ac:dyDescent="0.2"/>
    <row r="75487" hidden="1" x14ac:dyDescent="0.2"/>
    <row r="75488" hidden="1" x14ac:dyDescent="0.2"/>
    <row r="75489" hidden="1" x14ac:dyDescent="0.2"/>
    <row r="75490" hidden="1" x14ac:dyDescent="0.2"/>
    <row r="75491" hidden="1" x14ac:dyDescent="0.2"/>
    <row r="75492" hidden="1" x14ac:dyDescent="0.2"/>
    <row r="75493" hidden="1" x14ac:dyDescent="0.2"/>
    <row r="75494" hidden="1" x14ac:dyDescent="0.2"/>
    <row r="75495" hidden="1" x14ac:dyDescent="0.2"/>
    <row r="75496" hidden="1" x14ac:dyDescent="0.2"/>
    <row r="75497" hidden="1" x14ac:dyDescent="0.2"/>
    <row r="75498" hidden="1" x14ac:dyDescent="0.2"/>
    <row r="75499" hidden="1" x14ac:dyDescent="0.2"/>
    <row r="75500" hidden="1" x14ac:dyDescent="0.2"/>
    <row r="75501" hidden="1" x14ac:dyDescent="0.2"/>
    <row r="75502" hidden="1" x14ac:dyDescent="0.2"/>
    <row r="75503" hidden="1" x14ac:dyDescent="0.2"/>
    <row r="75504" hidden="1" x14ac:dyDescent="0.2"/>
    <row r="75505" hidden="1" x14ac:dyDescent="0.2"/>
    <row r="75506" hidden="1" x14ac:dyDescent="0.2"/>
    <row r="75507" hidden="1" x14ac:dyDescent="0.2"/>
    <row r="75508" hidden="1" x14ac:dyDescent="0.2"/>
    <row r="75509" hidden="1" x14ac:dyDescent="0.2"/>
    <row r="75510" hidden="1" x14ac:dyDescent="0.2"/>
    <row r="75511" hidden="1" x14ac:dyDescent="0.2"/>
    <row r="75512" hidden="1" x14ac:dyDescent="0.2"/>
    <row r="75513" hidden="1" x14ac:dyDescent="0.2"/>
    <row r="75514" hidden="1" x14ac:dyDescent="0.2"/>
    <row r="75515" hidden="1" x14ac:dyDescent="0.2"/>
    <row r="75516" hidden="1" x14ac:dyDescent="0.2"/>
    <row r="75517" hidden="1" x14ac:dyDescent="0.2"/>
    <row r="75518" hidden="1" x14ac:dyDescent="0.2"/>
    <row r="75519" hidden="1" x14ac:dyDescent="0.2"/>
    <row r="75520" hidden="1" x14ac:dyDescent="0.2"/>
    <row r="75521" hidden="1" x14ac:dyDescent="0.2"/>
    <row r="75522" hidden="1" x14ac:dyDescent="0.2"/>
    <row r="75523" hidden="1" x14ac:dyDescent="0.2"/>
    <row r="75524" hidden="1" x14ac:dyDescent="0.2"/>
    <row r="75525" hidden="1" x14ac:dyDescent="0.2"/>
    <row r="75526" hidden="1" x14ac:dyDescent="0.2"/>
    <row r="75527" hidden="1" x14ac:dyDescent="0.2"/>
    <row r="75528" hidden="1" x14ac:dyDescent="0.2"/>
    <row r="75529" hidden="1" x14ac:dyDescent="0.2"/>
    <row r="75530" hidden="1" x14ac:dyDescent="0.2"/>
    <row r="75531" hidden="1" x14ac:dyDescent="0.2"/>
    <row r="75532" hidden="1" x14ac:dyDescent="0.2"/>
    <row r="75533" hidden="1" x14ac:dyDescent="0.2"/>
    <row r="75534" hidden="1" x14ac:dyDescent="0.2"/>
    <row r="75535" hidden="1" x14ac:dyDescent="0.2"/>
    <row r="75536" hidden="1" x14ac:dyDescent="0.2"/>
    <row r="75537" hidden="1" x14ac:dyDescent="0.2"/>
    <row r="75538" hidden="1" x14ac:dyDescent="0.2"/>
    <row r="75539" hidden="1" x14ac:dyDescent="0.2"/>
    <row r="75540" hidden="1" x14ac:dyDescent="0.2"/>
    <row r="75541" hidden="1" x14ac:dyDescent="0.2"/>
    <row r="75542" hidden="1" x14ac:dyDescent="0.2"/>
    <row r="75543" hidden="1" x14ac:dyDescent="0.2"/>
    <row r="75544" hidden="1" x14ac:dyDescent="0.2"/>
    <row r="75545" hidden="1" x14ac:dyDescent="0.2"/>
    <row r="75546" hidden="1" x14ac:dyDescent="0.2"/>
    <row r="75547" hidden="1" x14ac:dyDescent="0.2"/>
    <row r="75548" hidden="1" x14ac:dyDescent="0.2"/>
    <row r="75549" hidden="1" x14ac:dyDescent="0.2"/>
    <row r="75550" hidden="1" x14ac:dyDescent="0.2"/>
    <row r="75551" hidden="1" x14ac:dyDescent="0.2"/>
    <row r="75552" hidden="1" x14ac:dyDescent="0.2"/>
    <row r="75553" hidden="1" x14ac:dyDescent="0.2"/>
    <row r="75554" hidden="1" x14ac:dyDescent="0.2"/>
    <row r="75555" hidden="1" x14ac:dyDescent="0.2"/>
    <row r="75556" hidden="1" x14ac:dyDescent="0.2"/>
    <row r="75557" hidden="1" x14ac:dyDescent="0.2"/>
    <row r="75558" hidden="1" x14ac:dyDescent="0.2"/>
    <row r="75559" hidden="1" x14ac:dyDescent="0.2"/>
    <row r="75560" hidden="1" x14ac:dyDescent="0.2"/>
    <row r="75561" hidden="1" x14ac:dyDescent="0.2"/>
    <row r="75562" hidden="1" x14ac:dyDescent="0.2"/>
    <row r="75563" hidden="1" x14ac:dyDescent="0.2"/>
    <row r="75564" hidden="1" x14ac:dyDescent="0.2"/>
    <row r="75565" hidden="1" x14ac:dyDescent="0.2"/>
    <row r="75566" hidden="1" x14ac:dyDescent="0.2"/>
    <row r="75567" hidden="1" x14ac:dyDescent="0.2"/>
    <row r="75568" hidden="1" x14ac:dyDescent="0.2"/>
    <row r="75569" hidden="1" x14ac:dyDescent="0.2"/>
    <row r="75570" hidden="1" x14ac:dyDescent="0.2"/>
    <row r="75571" hidden="1" x14ac:dyDescent="0.2"/>
    <row r="75572" hidden="1" x14ac:dyDescent="0.2"/>
    <row r="75573" hidden="1" x14ac:dyDescent="0.2"/>
    <row r="75574" hidden="1" x14ac:dyDescent="0.2"/>
    <row r="75575" hidden="1" x14ac:dyDescent="0.2"/>
    <row r="75576" hidden="1" x14ac:dyDescent="0.2"/>
    <row r="75577" hidden="1" x14ac:dyDescent="0.2"/>
    <row r="75578" hidden="1" x14ac:dyDescent="0.2"/>
    <row r="75579" hidden="1" x14ac:dyDescent="0.2"/>
    <row r="75580" hidden="1" x14ac:dyDescent="0.2"/>
    <row r="75581" hidden="1" x14ac:dyDescent="0.2"/>
    <row r="75582" hidden="1" x14ac:dyDescent="0.2"/>
    <row r="75583" hidden="1" x14ac:dyDescent="0.2"/>
    <row r="75584" hidden="1" x14ac:dyDescent="0.2"/>
    <row r="75585" hidden="1" x14ac:dyDescent="0.2"/>
    <row r="75586" hidden="1" x14ac:dyDescent="0.2"/>
    <row r="75587" hidden="1" x14ac:dyDescent="0.2"/>
    <row r="75588" hidden="1" x14ac:dyDescent="0.2"/>
    <row r="75589" hidden="1" x14ac:dyDescent="0.2"/>
    <row r="75590" hidden="1" x14ac:dyDescent="0.2"/>
    <row r="75591" hidden="1" x14ac:dyDescent="0.2"/>
    <row r="75592" hidden="1" x14ac:dyDescent="0.2"/>
    <row r="75593" hidden="1" x14ac:dyDescent="0.2"/>
    <row r="75594" hidden="1" x14ac:dyDescent="0.2"/>
    <row r="75595" hidden="1" x14ac:dyDescent="0.2"/>
    <row r="75596" hidden="1" x14ac:dyDescent="0.2"/>
    <row r="75597" hidden="1" x14ac:dyDescent="0.2"/>
    <row r="75598" hidden="1" x14ac:dyDescent="0.2"/>
    <row r="75599" hidden="1" x14ac:dyDescent="0.2"/>
    <row r="75600" hidden="1" x14ac:dyDescent="0.2"/>
    <row r="75601" hidden="1" x14ac:dyDescent="0.2"/>
    <row r="75602" hidden="1" x14ac:dyDescent="0.2"/>
    <row r="75603" hidden="1" x14ac:dyDescent="0.2"/>
    <row r="75604" hidden="1" x14ac:dyDescent="0.2"/>
    <row r="75605" hidden="1" x14ac:dyDescent="0.2"/>
    <row r="75606" hidden="1" x14ac:dyDescent="0.2"/>
    <row r="75607" hidden="1" x14ac:dyDescent="0.2"/>
    <row r="75608" hidden="1" x14ac:dyDescent="0.2"/>
    <row r="75609" hidden="1" x14ac:dyDescent="0.2"/>
    <row r="75610" hidden="1" x14ac:dyDescent="0.2"/>
    <row r="75611" hidden="1" x14ac:dyDescent="0.2"/>
    <row r="75612" hidden="1" x14ac:dyDescent="0.2"/>
    <row r="75613" hidden="1" x14ac:dyDescent="0.2"/>
    <row r="75614" hidden="1" x14ac:dyDescent="0.2"/>
    <row r="75615" hidden="1" x14ac:dyDescent="0.2"/>
    <row r="75616" hidden="1" x14ac:dyDescent="0.2"/>
    <row r="75617" hidden="1" x14ac:dyDescent="0.2"/>
    <row r="75618" hidden="1" x14ac:dyDescent="0.2"/>
    <row r="75619" hidden="1" x14ac:dyDescent="0.2"/>
    <row r="75620" hidden="1" x14ac:dyDescent="0.2"/>
    <row r="75621" hidden="1" x14ac:dyDescent="0.2"/>
    <row r="75622" hidden="1" x14ac:dyDescent="0.2"/>
    <row r="75623" hidden="1" x14ac:dyDescent="0.2"/>
    <row r="75624" hidden="1" x14ac:dyDescent="0.2"/>
    <row r="75625" hidden="1" x14ac:dyDescent="0.2"/>
    <row r="75626" hidden="1" x14ac:dyDescent="0.2"/>
    <row r="75627" hidden="1" x14ac:dyDescent="0.2"/>
    <row r="75628" hidden="1" x14ac:dyDescent="0.2"/>
    <row r="75629" hidden="1" x14ac:dyDescent="0.2"/>
    <row r="75630" hidden="1" x14ac:dyDescent="0.2"/>
    <row r="75631" hidden="1" x14ac:dyDescent="0.2"/>
    <row r="75632" hidden="1" x14ac:dyDescent="0.2"/>
    <row r="75633" hidden="1" x14ac:dyDescent="0.2"/>
    <row r="75634" hidden="1" x14ac:dyDescent="0.2"/>
    <row r="75635" hidden="1" x14ac:dyDescent="0.2"/>
    <row r="75636" hidden="1" x14ac:dyDescent="0.2"/>
    <row r="75637" hidden="1" x14ac:dyDescent="0.2"/>
    <row r="75638" hidden="1" x14ac:dyDescent="0.2"/>
    <row r="75639" hidden="1" x14ac:dyDescent="0.2"/>
    <row r="75640" hidden="1" x14ac:dyDescent="0.2"/>
    <row r="75641" hidden="1" x14ac:dyDescent="0.2"/>
    <row r="75642" hidden="1" x14ac:dyDescent="0.2"/>
    <row r="75643" hidden="1" x14ac:dyDescent="0.2"/>
    <row r="75644" hidden="1" x14ac:dyDescent="0.2"/>
    <row r="75645" hidden="1" x14ac:dyDescent="0.2"/>
    <row r="75646" hidden="1" x14ac:dyDescent="0.2"/>
    <row r="75647" hidden="1" x14ac:dyDescent="0.2"/>
    <row r="75648" hidden="1" x14ac:dyDescent="0.2"/>
    <row r="75649" hidden="1" x14ac:dyDescent="0.2"/>
    <row r="75650" hidden="1" x14ac:dyDescent="0.2"/>
    <row r="75651" hidden="1" x14ac:dyDescent="0.2"/>
    <row r="75652" hidden="1" x14ac:dyDescent="0.2"/>
    <row r="75653" hidden="1" x14ac:dyDescent="0.2"/>
    <row r="75654" hidden="1" x14ac:dyDescent="0.2"/>
    <row r="75655" hidden="1" x14ac:dyDescent="0.2"/>
    <row r="75656" hidden="1" x14ac:dyDescent="0.2"/>
    <row r="75657" hidden="1" x14ac:dyDescent="0.2"/>
    <row r="75658" hidden="1" x14ac:dyDescent="0.2"/>
    <row r="75659" hidden="1" x14ac:dyDescent="0.2"/>
    <row r="75660" hidden="1" x14ac:dyDescent="0.2"/>
    <row r="75661" hidden="1" x14ac:dyDescent="0.2"/>
    <row r="75662" hidden="1" x14ac:dyDescent="0.2"/>
    <row r="75663" hidden="1" x14ac:dyDescent="0.2"/>
    <row r="75664" hidden="1" x14ac:dyDescent="0.2"/>
    <row r="75665" hidden="1" x14ac:dyDescent="0.2"/>
    <row r="75666" hidden="1" x14ac:dyDescent="0.2"/>
    <row r="75667" hidden="1" x14ac:dyDescent="0.2"/>
    <row r="75668" hidden="1" x14ac:dyDescent="0.2"/>
    <row r="75669" hidden="1" x14ac:dyDescent="0.2"/>
    <row r="75670" hidden="1" x14ac:dyDescent="0.2"/>
    <row r="75671" hidden="1" x14ac:dyDescent="0.2"/>
    <row r="75672" hidden="1" x14ac:dyDescent="0.2"/>
    <row r="75673" hidden="1" x14ac:dyDescent="0.2"/>
    <row r="75674" hidden="1" x14ac:dyDescent="0.2"/>
    <row r="75675" hidden="1" x14ac:dyDescent="0.2"/>
    <row r="75676" hidden="1" x14ac:dyDescent="0.2"/>
    <row r="75677" hidden="1" x14ac:dyDescent="0.2"/>
    <row r="75678" hidden="1" x14ac:dyDescent="0.2"/>
    <row r="75679" hidden="1" x14ac:dyDescent="0.2"/>
    <row r="75680" hidden="1" x14ac:dyDescent="0.2"/>
    <row r="75681" hidden="1" x14ac:dyDescent="0.2"/>
    <row r="75682" hidden="1" x14ac:dyDescent="0.2"/>
    <row r="75683" hidden="1" x14ac:dyDescent="0.2"/>
    <row r="75684" hidden="1" x14ac:dyDescent="0.2"/>
    <row r="75685" hidden="1" x14ac:dyDescent="0.2"/>
    <row r="75686" hidden="1" x14ac:dyDescent="0.2"/>
    <row r="75687" hidden="1" x14ac:dyDescent="0.2"/>
    <row r="75688" hidden="1" x14ac:dyDescent="0.2"/>
    <row r="75689" hidden="1" x14ac:dyDescent="0.2"/>
    <row r="75690" hidden="1" x14ac:dyDescent="0.2"/>
    <row r="75691" hidden="1" x14ac:dyDescent="0.2"/>
    <row r="75692" hidden="1" x14ac:dyDescent="0.2"/>
    <row r="75693" hidden="1" x14ac:dyDescent="0.2"/>
    <row r="75694" hidden="1" x14ac:dyDescent="0.2"/>
    <row r="75695" hidden="1" x14ac:dyDescent="0.2"/>
    <row r="75696" hidden="1" x14ac:dyDescent="0.2"/>
    <row r="75697" hidden="1" x14ac:dyDescent="0.2"/>
    <row r="75698" hidden="1" x14ac:dyDescent="0.2"/>
    <row r="75699" hidden="1" x14ac:dyDescent="0.2"/>
    <row r="75700" hidden="1" x14ac:dyDescent="0.2"/>
    <row r="75701" hidden="1" x14ac:dyDescent="0.2"/>
    <row r="75702" hidden="1" x14ac:dyDescent="0.2"/>
    <row r="75703" hidden="1" x14ac:dyDescent="0.2"/>
    <row r="75704" hidden="1" x14ac:dyDescent="0.2"/>
    <row r="75705" hidden="1" x14ac:dyDescent="0.2"/>
    <row r="75706" hidden="1" x14ac:dyDescent="0.2"/>
    <row r="75707" hidden="1" x14ac:dyDescent="0.2"/>
    <row r="75708" hidden="1" x14ac:dyDescent="0.2"/>
    <row r="75709" hidden="1" x14ac:dyDescent="0.2"/>
    <row r="75710" hidden="1" x14ac:dyDescent="0.2"/>
    <row r="75711" hidden="1" x14ac:dyDescent="0.2"/>
    <row r="75712" hidden="1" x14ac:dyDescent="0.2"/>
    <row r="75713" hidden="1" x14ac:dyDescent="0.2"/>
    <row r="75714" hidden="1" x14ac:dyDescent="0.2"/>
    <row r="75715" hidden="1" x14ac:dyDescent="0.2"/>
    <row r="75716" hidden="1" x14ac:dyDescent="0.2"/>
    <row r="75717" hidden="1" x14ac:dyDescent="0.2"/>
    <row r="75718" hidden="1" x14ac:dyDescent="0.2"/>
    <row r="75719" hidden="1" x14ac:dyDescent="0.2"/>
    <row r="75720" hidden="1" x14ac:dyDescent="0.2"/>
    <row r="75721" hidden="1" x14ac:dyDescent="0.2"/>
    <row r="75722" hidden="1" x14ac:dyDescent="0.2"/>
    <row r="75723" hidden="1" x14ac:dyDescent="0.2"/>
    <row r="75724" hidden="1" x14ac:dyDescent="0.2"/>
    <row r="75725" hidden="1" x14ac:dyDescent="0.2"/>
    <row r="75726" hidden="1" x14ac:dyDescent="0.2"/>
    <row r="75727" hidden="1" x14ac:dyDescent="0.2"/>
    <row r="75728" hidden="1" x14ac:dyDescent="0.2"/>
    <row r="75729" hidden="1" x14ac:dyDescent="0.2"/>
    <row r="75730" hidden="1" x14ac:dyDescent="0.2"/>
    <row r="75731" hidden="1" x14ac:dyDescent="0.2"/>
    <row r="75732" hidden="1" x14ac:dyDescent="0.2"/>
    <row r="75733" hidden="1" x14ac:dyDescent="0.2"/>
    <row r="75734" hidden="1" x14ac:dyDescent="0.2"/>
    <row r="75735" hidden="1" x14ac:dyDescent="0.2"/>
    <row r="75736" hidden="1" x14ac:dyDescent="0.2"/>
    <row r="75737" hidden="1" x14ac:dyDescent="0.2"/>
    <row r="75738" hidden="1" x14ac:dyDescent="0.2"/>
    <row r="75739" hidden="1" x14ac:dyDescent="0.2"/>
    <row r="75740" hidden="1" x14ac:dyDescent="0.2"/>
    <row r="75741" hidden="1" x14ac:dyDescent="0.2"/>
    <row r="75742" hidden="1" x14ac:dyDescent="0.2"/>
    <row r="75743" hidden="1" x14ac:dyDescent="0.2"/>
    <row r="75744" hidden="1" x14ac:dyDescent="0.2"/>
    <row r="75745" hidden="1" x14ac:dyDescent="0.2"/>
    <row r="75746" hidden="1" x14ac:dyDescent="0.2"/>
    <row r="75747" hidden="1" x14ac:dyDescent="0.2"/>
    <row r="75748" hidden="1" x14ac:dyDescent="0.2"/>
    <row r="75749" hidden="1" x14ac:dyDescent="0.2"/>
    <row r="75750" hidden="1" x14ac:dyDescent="0.2"/>
    <row r="75751" hidden="1" x14ac:dyDescent="0.2"/>
    <row r="75752" hidden="1" x14ac:dyDescent="0.2"/>
    <row r="75753" hidden="1" x14ac:dyDescent="0.2"/>
    <row r="75754" hidden="1" x14ac:dyDescent="0.2"/>
    <row r="75755" hidden="1" x14ac:dyDescent="0.2"/>
    <row r="75756" hidden="1" x14ac:dyDescent="0.2"/>
    <row r="75757" hidden="1" x14ac:dyDescent="0.2"/>
    <row r="75758" hidden="1" x14ac:dyDescent="0.2"/>
    <row r="75759" hidden="1" x14ac:dyDescent="0.2"/>
    <row r="75760" hidden="1" x14ac:dyDescent="0.2"/>
    <row r="75761" hidden="1" x14ac:dyDescent="0.2"/>
    <row r="75762" hidden="1" x14ac:dyDescent="0.2"/>
    <row r="75763" hidden="1" x14ac:dyDescent="0.2"/>
    <row r="75764" hidden="1" x14ac:dyDescent="0.2"/>
    <row r="75765" hidden="1" x14ac:dyDescent="0.2"/>
    <row r="75766" hidden="1" x14ac:dyDescent="0.2"/>
    <row r="75767" hidden="1" x14ac:dyDescent="0.2"/>
    <row r="75768" hidden="1" x14ac:dyDescent="0.2"/>
    <row r="75769" hidden="1" x14ac:dyDescent="0.2"/>
    <row r="75770" hidden="1" x14ac:dyDescent="0.2"/>
    <row r="75771" hidden="1" x14ac:dyDescent="0.2"/>
    <row r="75772" hidden="1" x14ac:dyDescent="0.2"/>
    <row r="75773" hidden="1" x14ac:dyDescent="0.2"/>
    <row r="75774" hidden="1" x14ac:dyDescent="0.2"/>
    <row r="75775" hidden="1" x14ac:dyDescent="0.2"/>
    <row r="75776" hidden="1" x14ac:dyDescent="0.2"/>
    <row r="75777" hidden="1" x14ac:dyDescent="0.2"/>
    <row r="75778" hidden="1" x14ac:dyDescent="0.2"/>
    <row r="75779" hidden="1" x14ac:dyDescent="0.2"/>
    <row r="75780" hidden="1" x14ac:dyDescent="0.2"/>
    <row r="75781" hidden="1" x14ac:dyDescent="0.2"/>
    <row r="75782" hidden="1" x14ac:dyDescent="0.2"/>
    <row r="75783" hidden="1" x14ac:dyDescent="0.2"/>
    <row r="75784" hidden="1" x14ac:dyDescent="0.2"/>
    <row r="75785" hidden="1" x14ac:dyDescent="0.2"/>
    <row r="75786" hidden="1" x14ac:dyDescent="0.2"/>
    <row r="75787" hidden="1" x14ac:dyDescent="0.2"/>
    <row r="75788" hidden="1" x14ac:dyDescent="0.2"/>
    <row r="75789" hidden="1" x14ac:dyDescent="0.2"/>
    <row r="75790" hidden="1" x14ac:dyDescent="0.2"/>
    <row r="75791" hidden="1" x14ac:dyDescent="0.2"/>
    <row r="75792" hidden="1" x14ac:dyDescent="0.2"/>
    <row r="75793" spans="1:61" hidden="1" x14ac:dyDescent="0.2"/>
    <row r="75794" spans="1:61" hidden="1" x14ac:dyDescent="0.2"/>
    <row r="75795" spans="1:61" hidden="1" x14ac:dyDescent="0.2"/>
    <row r="75796" spans="1:61" x14ac:dyDescent="0.2">
      <c r="A75796" s="12" t="s">
        <v>386</v>
      </c>
      <c r="B75796" s="12" t="s">
        <v>2274</v>
      </c>
      <c r="C75796" s="12" t="s">
        <v>387</v>
      </c>
      <c r="D75796" s="12" t="s">
        <v>3220</v>
      </c>
      <c r="E75796" s="12">
        <v>799</v>
      </c>
      <c r="F75796" s="12">
        <v>2</v>
      </c>
      <c r="G75796" s="12">
        <v>3.286</v>
      </c>
      <c r="H75796" s="12">
        <v>7</v>
      </c>
      <c r="I75796" s="12">
        <v>0</v>
      </c>
      <c r="J75796" s="12">
        <v>0</v>
      </c>
      <c r="K75796" s="12">
        <v>33.548000000000002</v>
      </c>
      <c r="L75796" s="12">
        <f>K75796/10000</f>
        <v>3.3548000000000002E-3</v>
      </c>
      <c r="M75796" s="12">
        <f>LN(K75796)</f>
        <v>3.5129772491221654</v>
      </c>
      <c r="N75796" s="12">
        <f>LN(L75796)</f>
        <v>-5.6973631228540178</v>
      </c>
      <c r="O75796" s="12">
        <v>8.4000000000000005E-2</v>
      </c>
      <c r="P75796" s="12">
        <v>0.13800000000000001</v>
      </c>
      <c r="Q75796" s="12">
        <v>0.29399999999999998</v>
      </c>
      <c r="R75796" s="12">
        <v>0</v>
      </c>
      <c r="S75796" s="12">
        <v>0</v>
      </c>
      <c r="T75796" s="12">
        <v>0.96</v>
      </c>
      <c r="AC75796" s="12">
        <v>507</v>
      </c>
      <c r="AD75796" s="12">
        <v>126989</v>
      </c>
      <c r="AE75796" s="12">
        <v>5.3319999999999999</v>
      </c>
      <c r="AF75796" s="12">
        <v>2.1000000000000001E-2</v>
      </c>
      <c r="AG75796" s="12">
        <v>637</v>
      </c>
      <c r="AH75796" s="12">
        <v>2.7E-2</v>
      </c>
      <c r="AI75796" s="12">
        <v>5.0000000000000001E-3</v>
      </c>
      <c r="AJ75796" s="12">
        <v>193.9</v>
      </c>
      <c r="AK75796" s="12" t="s">
        <v>3223</v>
      </c>
      <c r="AU75796" s="12">
        <v>19.440000000000001</v>
      </c>
      <c r="AV75796" s="12">
        <v>23816775</v>
      </c>
      <c r="AX75796" s="12">
        <v>42.2</v>
      </c>
      <c r="AZ75796" s="12">
        <v>8.3529999999999998</v>
      </c>
      <c r="BC75796" s="12">
        <v>103.95699999999999</v>
      </c>
      <c r="BI75796" s="12">
        <v>80.459999999999994</v>
      </c>
    </row>
    <row r="75797" spans="1:61" hidden="1" x14ac:dyDescent="0.2"/>
    <row r="75798" spans="1:61" hidden="1" x14ac:dyDescent="0.2"/>
    <row r="75799" spans="1:61" hidden="1" x14ac:dyDescent="0.2"/>
    <row r="75800" spans="1:61" hidden="1" x14ac:dyDescent="0.2"/>
    <row r="75801" spans="1:61" hidden="1" x14ac:dyDescent="0.2"/>
    <row r="75802" spans="1:61" hidden="1" x14ac:dyDescent="0.2"/>
    <row r="75803" spans="1:61" hidden="1" x14ac:dyDescent="0.2"/>
    <row r="75804" spans="1:61" hidden="1" x14ac:dyDescent="0.2"/>
    <row r="75805" spans="1:61" hidden="1" x14ac:dyDescent="0.2"/>
    <row r="75806" spans="1:61" hidden="1" x14ac:dyDescent="0.2"/>
    <row r="75807" spans="1:61" hidden="1" x14ac:dyDescent="0.2"/>
    <row r="75808" spans="1:61" hidden="1" x14ac:dyDescent="0.2"/>
    <row r="75809" hidden="1" x14ac:dyDescent="0.2"/>
    <row r="75810" hidden="1" x14ac:dyDescent="0.2"/>
    <row r="75811" hidden="1" x14ac:dyDescent="0.2"/>
    <row r="75812" hidden="1" x14ac:dyDescent="0.2"/>
    <row r="75813" hidden="1" x14ac:dyDescent="0.2"/>
    <row r="75814" hidden="1" x14ac:dyDescent="0.2"/>
    <row r="75815" hidden="1" x14ac:dyDescent="0.2"/>
    <row r="75816" hidden="1" x14ac:dyDescent="0.2"/>
    <row r="75817" hidden="1" x14ac:dyDescent="0.2"/>
    <row r="75818" hidden="1" x14ac:dyDescent="0.2"/>
    <row r="75819" hidden="1" x14ac:dyDescent="0.2"/>
    <row r="75820" hidden="1" x14ac:dyDescent="0.2"/>
    <row r="75821" hidden="1" x14ac:dyDescent="0.2"/>
    <row r="75822" hidden="1" x14ac:dyDescent="0.2"/>
    <row r="75823" hidden="1" x14ac:dyDescent="0.2"/>
    <row r="75824" hidden="1" x14ac:dyDescent="0.2"/>
    <row r="75825" hidden="1" x14ac:dyDescent="0.2"/>
    <row r="75826" hidden="1" x14ac:dyDescent="0.2"/>
    <row r="75827" hidden="1" x14ac:dyDescent="0.2"/>
    <row r="75828" hidden="1" x14ac:dyDescent="0.2"/>
    <row r="75829" hidden="1" x14ac:dyDescent="0.2"/>
    <row r="75830" hidden="1" x14ac:dyDescent="0.2"/>
    <row r="75831" hidden="1" x14ac:dyDescent="0.2"/>
    <row r="75832" hidden="1" x14ac:dyDescent="0.2"/>
    <row r="75833" hidden="1" x14ac:dyDescent="0.2"/>
    <row r="75834" hidden="1" x14ac:dyDescent="0.2"/>
    <row r="75835" hidden="1" x14ac:dyDescent="0.2"/>
    <row r="75836" hidden="1" x14ac:dyDescent="0.2"/>
    <row r="75837" hidden="1" x14ac:dyDescent="0.2"/>
    <row r="75838" hidden="1" x14ac:dyDescent="0.2"/>
    <row r="75839" hidden="1" x14ac:dyDescent="0.2"/>
    <row r="75840" hidden="1" x14ac:dyDescent="0.2"/>
    <row r="75841" hidden="1" x14ac:dyDescent="0.2"/>
    <row r="75842" hidden="1" x14ac:dyDescent="0.2"/>
    <row r="75843" hidden="1" x14ac:dyDescent="0.2"/>
    <row r="75844" hidden="1" x14ac:dyDescent="0.2"/>
    <row r="75845" hidden="1" x14ac:dyDescent="0.2"/>
    <row r="75846" hidden="1" x14ac:dyDescent="0.2"/>
    <row r="75847" hidden="1" x14ac:dyDescent="0.2"/>
    <row r="75848" hidden="1" x14ac:dyDescent="0.2"/>
    <row r="75849" hidden="1" x14ac:dyDescent="0.2"/>
    <row r="75850" hidden="1" x14ac:dyDescent="0.2"/>
    <row r="75851" hidden="1" x14ac:dyDescent="0.2"/>
    <row r="75852" hidden="1" x14ac:dyDescent="0.2"/>
    <row r="75853" hidden="1" x14ac:dyDescent="0.2"/>
    <row r="75854" hidden="1" x14ac:dyDescent="0.2"/>
    <row r="75855" hidden="1" x14ac:dyDescent="0.2"/>
    <row r="75856" hidden="1" x14ac:dyDescent="0.2"/>
    <row r="75857" hidden="1" x14ac:dyDescent="0.2"/>
    <row r="75858" hidden="1" x14ac:dyDescent="0.2"/>
    <row r="75859" hidden="1" x14ac:dyDescent="0.2"/>
    <row r="75860" hidden="1" x14ac:dyDescent="0.2"/>
    <row r="75861" hidden="1" x14ac:dyDescent="0.2"/>
    <row r="75862" hidden="1" x14ac:dyDescent="0.2"/>
    <row r="75863" hidden="1" x14ac:dyDescent="0.2"/>
    <row r="75864" hidden="1" x14ac:dyDescent="0.2"/>
    <row r="75865" hidden="1" x14ac:dyDescent="0.2"/>
    <row r="75866" hidden="1" x14ac:dyDescent="0.2"/>
    <row r="75867" hidden="1" x14ac:dyDescent="0.2"/>
    <row r="75868" hidden="1" x14ac:dyDescent="0.2"/>
    <row r="75869" hidden="1" x14ac:dyDescent="0.2"/>
    <row r="75870" hidden="1" x14ac:dyDescent="0.2"/>
    <row r="75871" hidden="1" x14ac:dyDescent="0.2"/>
    <row r="75872" hidden="1" x14ac:dyDescent="0.2"/>
    <row r="75873" hidden="1" x14ac:dyDescent="0.2"/>
    <row r="75874" hidden="1" x14ac:dyDescent="0.2"/>
    <row r="75875" hidden="1" x14ac:dyDescent="0.2"/>
    <row r="75876" hidden="1" x14ac:dyDescent="0.2"/>
    <row r="75877" hidden="1" x14ac:dyDescent="0.2"/>
    <row r="75878" hidden="1" x14ac:dyDescent="0.2"/>
    <row r="75879" hidden="1" x14ac:dyDescent="0.2"/>
    <row r="75880" hidden="1" x14ac:dyDescent="0.2"/>
    <row r="75881" hidden="1" x14ac:dyDescent="0.2"/>
    <row r="75882" hidden="1" x14ac:dyDescent="0.2"/>
    <row r="75883" hidden="1" x14ac:dyDescent="0.2"/>
    <row r="75884" hidden="1" x14ac:dyDescent="0.2"/>
    <row r="75885" hidden="1" x14ac:dyDescent="0.2"/>
    <row r="75886" hidden="1" x14ac:dyDescent="0.2"/>
    <row r="75887" hidden="1" x14ac:dyDescent="0.2"/>
    <row r="75888" hidden="1" x14ac:dyDescent="0.2"/>
    <row r="75889" hidden="1" x14ac:dyDescent="0.2"/>
    <row r="75890" hidden="1" x14ac:dyDescent="0.2"/>
    <row r="75891" hidden="1" x14ac:dyDescent="0.2"/>
    <row r="75892" hidden="1" x14ac:dyDescent="0.2"/>
    <row r="75893" hidden="1" x14ac:dyDescent="0.2"/>
    <row r="75894" hidden="1" x14ac:dyDescent="0.2"/>
    <row r="75895" hidden="1" x14ac:dyDescent="0.2"/>
    <row r="75896" hidden="1" x14ac:dyDescent="0.2"/>
    <row r="75897" hidden="1" x14ac:dyDescent="0.2"/>
    <row r="75898" hidden="1" x14ac:dyDescent="0.2"/>
    <row r="75899" hidden="1" x14ac:dyDescent="0.2"/>
    <row r="75900" hidden="1" x14ac:dyDescent="0.2"/>
    <row r="75901" hidden="1" x14ac:dyDescent="0.2"/>
    <row r="75902" hidden="1" x14ac:dyDescent="0.2"/>
    <row r="75903" hidden="1" x14ac:dyDescent="0.2"/>
    <row r="75904" hidden="1" x14ac:dyDescent="0.2"/>
    <row r="75905" hidden="1" x14ac:dyDescent="0.2"/>
    <row r="75906" hidden="1" x14ac:dyDescent="0.2"/>
    <row r="75907" hidden="1" x14ac:dyDescent="0.2"/>
    <row r="75908" hidden="1" x14ac:dyDescent="0.2"/>
    <row r="75909" hidden="1" x14ac:dyDescent="0.2"/>
    <row r="75910" hidden="1" x14ac:dyDescent="0.2"/>
    <row r="75911" hidden="1" x14ac:dyDescent="0.2"/>
    <row r="75912" hidden="1" x14ac:dyDescent="0.2"/>
    <row r="75913" hidden="1" x14ac:dyDescent="0.2"/>
    <row r="75914" hidden="1" x14ac:dyDescent="0.2"/>
    <row r="75915" hidden="1" x14ac:dyDescent="0.2"/>
    <row r="75916" hidden="1" x14ac:dyDescent="0.2"/>
    <row r="75917" hidden="1" x14ac:dyDescent="0.2"/>
    <row r="75918" hidden="1" x14ac:dyDescent="0.2"/>
    <row r="75919" hidden="1" x14ac:dyDescent="0.2"/>
    <row r="75920" hidden="1" x14ac:dyDescent="0.2"/>
    <row r="75921" hidden="1" x14ac:dyDescent="0.2"/>
    <row r="75922" hidden="1" x14ac:dyDescent="0.2"/>
    <row r="75923" hidden="1" x14ac:dyDescent="0.2"/>
    <row r="75924" hidden="1" x14ac:dyDescent="0.2"/>
    <row r="75925" hidden="1" x14ac:dyDescent="0.2"/>
    <row r="75926" hidden="1" x14ac:dyDescent="0.2"/>
    <row r="75927" hidden="1" x14ac:dyDescent="0.2"/>
    <row r="75928" hidden="1" x14ac:dyDescent="0.2"/>
    <row r="75929" hidden="1" x14ac:dyDescent="0.2"/>
    <row r="75930" hidden="1" x14ac:dyDescent="0.2"/>
    <row r="75931" hidden="1" x14ac:dyDescent="0.2"/>
    <row r="75932" hidden="1" x14ac:dyDescent="0.2"/>
    <row r="75933" hidden="1" x14ac:dyDescent="0.2"/>
    <row r="75934" hidden="1" x14ac:dyDescent="0.2"/>
    <row r="75935" hidden="1" x14ac:dyDescent="0.2"/>
    <row r="75936" hidden="1" x14ac:dyDescent="0.2"/>
    <row r="75937" hidden="1" x14ac:dyDescent="0.2"/>
    <row r="75938" hidden="1" x14ac:dyDescent="0.2"/>
    <row r="75939" hidden="1" x14ac:dyDescent="0.2"/>
    <row r="75940" hidden="1" x14ac:dyDescent="0.2"/>
    <row r="75941" hidden="1" x14ac:dyDescent="0.2"/>
    <row r="75942" hidden="1" x14ac:dyDescent="0.2"/>
    <row r="75943" hidden="1" x14ac:dyDescent="0.2"/>
    <row r="75944" hidden="1" x14ac:dyDescent="0.2"/>
    <row r="75945" hidden="1" x14ac:dyDescent="0.2"/>
    <row r="75946" hidden="1" x14ac:dyDescent="0.2"/>
    <row r="75947" hidden="1" x14ac:dyDescent="0.2"/>
    <row r="75948" hidden="1" x14ac:dyDescent="0.2"/>
    <row r="75949" hidden="1" x14ac:dyDescent="0.2"/>
    <row r="75950" hidden="1" x14ac:dyDescent="0.2"/>
    <row r="75951" hidden="1" x14ac:dyDescent="0.2"/>
    <row r="75952" hidden="1" x14ac:dyDescent="0.2"/>
    <row r="75953" hidden="1" x14ac:dyDescent="0.2"/>
    <row r="75954" hidden="1" x14ac:dyDescent="0.2"/>
    <row r="75955" hidden="1" x14ac:dyDescent="0.2"/>
    <row r="75956" hidden="1" x14ac:dyDescent="0.2"/>
    <row r="75957" hidden="1" x14ac:dyDescent="0.2"/>
    <row r="75958" hidden="1" x14ac:dyDescent="0.2"/>
    <row r="75959" hidden="1" x14ac:dyDescent="0.2"/>
    <row r="75960" hidden="1" x14ac:dyDescent="0.2"/>
    <row r="75961" hidden="1" x14ac:dyDescent="0.2"/>
    <row r="75962" hidden="1" x14ac:dyDescent="0.2"/>
    <row r="75963" hidden="1" x14ac:dyDescent="0.2"/>
    <row r="75964" hidden="1" x14ac:dyDescent="0.2"/>
    <row r="75965" hidden="1" x14ac:dyDescent="0.2"/>
    <row r="75966" hidden="1" x14ac:dyDescent="0.2"/>
    <row r="75967" hidden="1" x14ac:dyDescent="0.2"/>
    <row r="75968" hidden="1" x14ac:dyDescent="0.2"/>
    <row r="75969" hidden="1" x14ac:dyDescent="0.2"/>
    <row r="75970" hidden="1" x14ac:dyDescent="0.2"/>
    <row r="75971" hidden="1" x14ac:dyDescent="0.2"/>
    <row r="75972" hidden="1" x14ac:dyDescent="0.2"/>
    <row r="75973" hidden="1" x14ac:dyDescent="0.2"/>
    <row r="75974" hidden="1" x14ac:dyDescent="0.2"/>
    <row r="75975" hidden="1" x14ac:dyDescent="0.2"/>
    <row r="75976" hidden="1" x14ac:dyDescent="0.2"/>
    <row r="75977" hidden="1" x14ac:dyDescent="0.2"/>
    <row r="75978" hidden="1" x14ac:dyDescent="0.2"/>
    <row r="75979" hidden="1" x14ac:dyDescent="0.2"/>
    <row r="75980" hidden="1" x14ac:dyDescent="0.2"/>
    <row r="75981" hidden="1" x14ac:dyDescent="0.2"/>
    <row r="75982" hidden="1" x14ac:dyDescent="0.2"/>
    <row r="75983" hidden="1" x14ac:dyDescent="0.2"/>
    <row r="75984" hidden="1" x14ac:dyDescent="0.2"/>
    <row r="75985" hidden="1" x14ac:dyDescent="0.2"/>
    <row r="75986" hidden="1" x14ac:dyDescent="0.2"/>
    <row r="75987" hidden="1" x14ac:dyDescent="0.2"/>
    <row r="75988" hidden="1" x14ac:dyDescent="0.2"/>
    <row r="75989" hidden="1" x14ac:dyDescent="0.2"/>
    <row r="75990" hidden="1" x14ac:dyDescent="0.2"/>
    <row r="75991" hidden="1" x14ac:dyDescent="0.2"/>
    <row r="75992" hidden="1" x14ac:dyDescent="0.2"/>
    <row r="75993" hidden="1" x14ac:dyDescent="0.2"/>
    <row r="75994" hidden="1" x14ac:dyDescent="0.2"/>
    <row r="75995" hidden="1" x14ac:dyDescent="0.2"/>
    <row r="75996" hidden="1" x14ac:dyDescent="0.2"/>
    <row r="75997" hidden="1" x14ac:dyDescent="0.2"/>
    <row r="75998" hidden="1" x14ac:dyDescent="0.2"/>
    <row r="75999" hidden="1" x14ac:dyDescent="0.2"/>
    <row r="76000" hidden="1" x14ac:dyDescent="0.2"/>
    <row r="76001" hidden="1" x14ac:dyDescent="0.2"/>
    <row r="76002" hidden="1" x14ac:dyDescent="0.2"/>
    <row r="76003" hidden="1" x14ac:dyDescent="0.2"/>
    <row r="76004" hidden="1" x14ac:dyDescent="0.2"/>
    <row r="76005" hidden="1" x14ac:dyDescent="0.2"/>
    <row r="76006" hidden="1" x14ac:dyDescent="0.2"/>
    <row r="76007" hidden="1" x14ac:dyDescent="0.2"/>
    <row r="76008" hidden="1" x14ac:dyDescent="0.2"/>
    <row r="76009" hidden="1" x14ac:dyDescent="0.2"/>
    <row r="76010" hidden="1" x14ac:dyDescent="0.2"/>
    <row r="76011" hidden="1" x14ac:dyDescent="0.2"/>
    <row r="76012" hidden="1" x14ac:dyDescent="0.2"/>
    <row r="76013" hidden="1" x14ac:dyDescent="0.2"/>
    <row r="76014" hidden="1" x14ac:dyDescent="0.2"/>
    <row r="76015" hidden="1" x14ac:dyDescent="0.2"/>
    <row r="76016" hidden="1" x14ac:dyDescent="0.2"/>
    <row r="76017" hidden="1" x14ac:dyDescent="0.2"/>
    <row r="76018" hidden="1" x14ac:dyDescent="0.2"/>
    <row r="76019" hidden="1" x14ac:dyDescent="0.2"/>
    <row r="76020" hidden="1" x14ac:dyDescent="0.2"/>
    <row r="76021" hidden="1" x14ac:dyDescent="0.2"/>
    <row r="76022" hidden="1" x14ac:dyDescent="0.2"/>
    <row r="76023" hidden="1" x14ac:dyDescent="0.2"/>
    <row r="76024" hidden="1" x14ac:dyDescent="0.2"/>
    <row r="76025" hidden="1" x14ac:dyDescent="0.2"/>
    <row r="76026" hidden="1" x14ac:dyDescent="0.2"/>
    <row r="76027" hidden="1" x14ac:dyDescent="0.2"/>
    <row r="76028" hidden="1" x14ac:dyDescent="0.2"/>
    <row r="76029" hidden="1" x14ac:dyDescent="0.2"/>
    <row r="76030" hidden="1" x14ac:dyDescent="0.2"/>
    <row r="76031" hidden="1" x14ac:dyDescent="0.2"/>
    <row r="76032" hidden="1" x14ac:dyDescent="0.2"/>
    <row r="76033" hidden="1" x14ac:dyDescent="0.2"/>
    <row r="76034" hidden="1" x14ac:dyDescent="0.2"/>
    <row r="76035" hidden="1" x14ac:dyDescent="0.2"/>
    <row r="76036" hidden="1" x14ac:dyDescent="0.2"/>
    <row r="76037" hidden="1" x14ac:dyDescent="0.2"/>
    <row r="76038" hidden="1" x14ac:dyDescent="0.2"/>
    <row r="76039" hidden="1" x14ac:dyDescent="0.2"/>
    <row r="76040" hidden="1" x14ac:dyDescent="0.2"/>
    <row r="76041" hidden="1" x14ac:dyDescent="0.2"/>
    <row r="76042" hidden="1" x14ac:dyDescent="0.2"/>
    <row r="76043" hidden="1" x14ac:dyDescent="0.2"/>
    <row r="76044" hidden="1" x14ac:dyDescent="0.2"/>
    <row r="76045" hidden="1" x14ac:dyDescent="0.2"/>
    <row r="76046" hidden="1" x14ac:dyDescent="0.2"/>
    <row r="76047" hidden="1" x14ac:dyDescent="0.2"/>
    <row r="76048" hidden="1" x14ac:dyDescent="0.2"/>
    <row r="76049" hidden="1" x14ac:dyDescent="0.2"/>
    <row r="76050" hidden="1" x14ac:dyDescent="0.2"/>
    <row r="76051" hidden="1" x14ac:dyDescent="0.2"/>
    <row r="76052" hidden="1" x14ac:dyDescent="0.2"/>
    <row r="76053" hidden="1" x14ac:dyDescent="0.2"/>
    <row r="76054" hidden="1" x14ac:dyDescent="0.2"/>
    <row r="76055" hidden="1" x14ac:dyDescent="0.2"/>
    <row r="76056" hidden="1" x14ac:dyDescent="0.2"/>
    <row r="76057" hidden="1" x14ac:dyDescent="0.2"/>
    <row r="76058" hidden="1" x14ac:dyDescent="0.2"/>
    <row r="76059" hidden="1" x14ac:dyDescent="0.2"/>
    <row r="76060" hidden="1" x14ac:dyDescent="0.2"/>
    <row r="76061" hidden="1" x14ac:dyDescent="0.2"/>
    <row r="76062" hidden="1" x14ac:dyDescent="0.2"/>
    <row r="76063" hidden="1" x14ac:dyDescent="0.2"/>
    <row r="76064" hidden="1" x14ac:dyDescent="0.2"/>
    <row r="76065" hidden="1" x14ac:dyDescent="0.2"/>
    <row r="76066" hidden="1" x14ac:dyDescent="0.2"/>
    <row r="76067" hidden="1" x14ac:dyDescent="0.2"/>
    <row r="76068" hidden="1" x14ac:dyDescent="0.2"/>
    <row r="76069" hidden="1" x14ac:dyDescent="0.2"/>
    <row r="76070" hidden="1" x14ac:dyDescent="0.2"/>
    <row r="76071" hidden="1" x14ac:dyDescent="0.2"/>
    <row r="76072" hidden="1" x14ac:dyDescent="0.2"/>
    <row r="76073" hidden="1" x14ac:dyDescent="0.2"/>
    <row r="76074" hidden="1" x14ac:dyDescent="0.2"/>
    <row r="76075" hidden="1" x14ac:dyDescent="0.2"/>
    <row r="76076" hidden="1" x14ac:dyDescent="0.2"/>
    <row r="76077" hidden="1" x14ac:dyDescent="0.2"/>
    <row r="76078" hidden="1" x14ac:dyDescent="0.2"/>
    <row r="76079" hidden="1" x14ac:dyDescent="0.2"/>
    <row r="76080" hidden="1" x14ac:dyDescent="0.2"/>
    <row r="76081" hidden="1" x14ac:dyDescent="0.2"/>
    <row r="76082" hidden="1" x14ac:dyDescent="0.2"/>
    <row r="76083" hidden="1" x14ac:dyDescent="0.2"/>
    <row r="76084" hidden="1" x14ac:dyDescent="0.2"/>
    <row r="76085" hidden="1" x14ac:dyDescent="0.2"/>
    <row r="76086" hidden="1" x14ac:dyDescent="0.2"/>
    <row r="76087" hidden="1" x14ac:dyDescent="0.2"/>
    <row r="76088" hidden="1" x14ac:dyDescent="0.2"/>
    <row r="76089" hidden="1" x14ac:dyDescent="0.2"/>
    <row r="76090" hidden="1" x14ac:dyDescent="0.2"/>
    <row r="76091" hidden="1" x14ac:dyDescent="0.2"/>
    <row r="76092" hidden="1" x14ac:dyDescent="0.2"/>
    <row r="76093" hidden="1" x14ac:dyDescent="0.2"/>
    <row r="76094" hidden="1" x14ac:dyDescent="0.2"/>
    <row r="76095" hidden="1" x14ac:dyDescent="0.2"/>
    <row r="76096" hidden="1" x14ac:dyDescent="0.2"/>
    <row r="76097" hidden="1" x14ac:dyDescent="0.2"/>
    <row r="76098" hidden="1" x14ac:dyDescent="0.2"/>
    <row r="76099" hidden="1" x14ac:dyDescent="0.2"/>
    <row r="76100" hidden="1" x14ac:dyDescent="0.2"/>
    <row r="76101" hidden="1" x14ac:dyDescent="0.2"/>
    <row r="76102" hidden="1" x14ac:dyDescent="0.2"/>
    <row r="76103" hidden="1" x14ac:dyDescent="0.2"/>
    <row r="76104" hidden="1" x14ac:dyDescent="0.2"/>
    <row r="76105" hidden="1" x14ac:dyDescent="0.2"/>
    <row r="76106" hidden="1" x14ac:dyDescent="0.2"/>
    <row r="76107" hidden="1" x14ac:dyDescent="0.2"/>
    <row r="76108" hidden="1" x14ac:dyDescent="0.2"/>
    <row r="76109" hidden="1" x14ac:dyDescent="0.2"/>
    <row r="76110" hidden="1" x14ac:dyDescent="0.2"/>
    <row r="76111" hidden="1" x14ac:dyDescent="0.2"/>
    <row r="76112" hidden="1" x14ac:dyDescent="0.2"/>
    <row r="76113" hidden="1" x14ac:dyDescent="0.2"/>
    <row r="76114" hidden="1" x14ac:dyDescent="0.2"/>
    <row r="76115" hidden="1" x14ac:dyDescent="0.2"/>
    <row r="76116" hidden="1" x14ac:dyDescent="0.2"/>
    <row r="76117" hidden="1" x14ac:dyDescent="0.2"/>
    <row r="76118" hidden="1" x14ac:dyDescent="0.2"/>
    <row r="76119" hidden="1" x14ac:dyDescent="0.2"/>
    <row r="76120" hidden="1" x14ac:dyDescent="0.2"/>
    <row r="76121" hidden="1" x14ac:dyDescent="0.2"/>
    <row r="76122" hidden="1" x14ac:dyDescent="0.2"/>
    <row r="76123" hidden="1" x14ac:dyDescent="0.2"/>
    <row r="76124" hidden="1" x14ac:dyDescent="0.2"/>
    <row r="76125" hidden="1" x14ac:dyDescent="0.2"/>
    <row r="76126" hidden="1" x14ac:dyDescent="0.2"/>
    <row r="76127" hidden="1" x14ac:dyDescent="0.2"/>
    <row r="76128" hidden="1" x14ac:dyDescent="0.2"/>
    <row r="76129" hidden="1" x14ac:dyDescent="0.2"/>
    <row r="76130" hidden="1" x14ac:dyDescent="0.2"/>
    <row r="76131" hidden="1" x14ac:dyDescent="0.2"/>
    <row r="76132" hidden="1" x14ac:dyDescent="0.2"/>
    <row r="76133" hidden="1" x14ac:dyDescent="0.2"/>
    <row r="76134" hidden="1" x14ac:dyDescent="0.2"/>
    <row r="76135" hidden="1" x14ac:dyDescent="0.2"/>
    <row r="76136" hidden="1" x14ac:dyDescent="0.2"/>
    <row r="76137" hidden="1" x14ac:dyDescent="0.2"/>
    <row r="76138" hidden="1" x14ac:dyDescent="0.2"/>
    <row r="76139" hidden="1" x14ac:dyDescent="0.2"/>
    <row r="76140" hidden="1" x14ac:dyDescent="0.2"/>
    <row r="76141" hidden="1" x14ac:dyDescent="0.2"/>
    <row r="76142" hidden="1" x14ac:dyDescent="0.2"/>
    <row r="76143" hidden="1" x14ac:dyDescent="0.2"/>
    <row r="76144" hidden="1" x14ac:dyDescent="0.2"/>
    <row r="76145" hidden="1" x14ac:dyDescent="0.2"/>
    <row r="76146" hidden="1" x14ac:dyDescent="0.2"/>
    <row r="76147" hidden="1" x14ac:dyDescent="0.2"/>
    <row r="76148" hidden="1" x14ac:dyDescent="0.2"/>
    <row r="76149" hidden="1" x14ac:dyDescent="0.2"/>
    <row r="76150" hidden="1" x14ac:dyDescent="0.2"/>
    <row r="76151" hidden="1" x14ac:dyDescent="0.2"/>
    <row r="76152" hidden="1" x14ac:dyDescent="0.2"/>
    <row r="76153" hidden="1" x14ac:dyDescent="0.2"/>
    <row r="76154" hidden="1" x14ac:dyDescent="0.2"/>
    <row r="76155" hidden="1" x14ac:dyDescent="0.2"/>
    <row r="76156" hidden="1" x14ac:dyDescent="0.2"/>
    <row r="76157" hidden="1" x14ac:dyDescent="0.2"/>
    <row r="76158" hidden="1" x14ac:dyDescent="0.2"/>
    <row r="76159" hidden="1" x14ac:dyDescent="0.2"/>
    <row r="76160" hidden="1" x14ac:dyDescent="0.2"/>
    <row r="76161" spans="1:62" hidden="1" x14ac:dyDescent="0.2"/>
    <row r="76162" spans="1:62" hidden="1" x14ac:dyDescent="0.2"/>
    <row r="76163" spans="1:62" hidden="1" x14ac:dyDescent="0.2"/>
    <row r="76164" spans="1:62" x14ac:dyDescent="0.2">
      <c r="A76164" s="12" t="s">
        <v>445</v>
      </c>
      <c r="B76164" s="12" t="s">
        <v>2274</v>
      </c>
      <c r="C76164" s="12" t="s">
        <v>182</v>
      </c>
      <c r="D76164" s="12" t="s">
        <v>3220</v>
      </c>
      <c r="E76164" s="12">
        <v>13296</v>
      </c>
      <c r="F76164" s="12">
        <v>0</v>
      </c>
      <c r="G76164" s="12">
        <v>27.143000000000001</v>
      </c>
      <c r="H76164" s="12">
        <v>90</v>
      </c>
      <c r="I76164" s="12">
        <v>0</v>
      </c>
      <c r="J76164" s="12">
        <v>0.14299999999999999</v>
      </c>
      <c r="K76164" s="12">
        <v>1394.0550000000001</v>
      </c>
      <c r="L76164" s="12">
        <f>K76164/10000</f>
        <v>0.13940550000000002</v>
      </c>
      <c r="M76164" s="12">
        <f>LN(K76164)</f>
        <v>7.2399720453484617</v>
      </c>
      <c r="N76164" s="12">
        <f>LN(L76164)</f>
        <v>-1.970368326627721</v>
      </c>
      <c r="O76164" s="12">
        <v>0</v>
      </c>
      <c r="P76164" s="12">
        <v>2.8460000000000001</v>
      </c>
      <c r="Q76164" s="12">
        <v>9.4359999999999999</v>
      </c>
      <c r="R76164" s="12">
        <v>0</v>
      </c>
      <c r="S76164" s="12">
        <v>1.4999999999999999E-2</v>
      </c>
      <c r="T76164" s="12">
        <v>0.4</v>
      </c>
      <c r="AU76164" s="12">
        <v>42.59</v>
      </c>
      <c r="AV76164" s="12">
        <v>9537642</v>
      </c>
      <c r="AW76164" s="12">
        <v>64.281000000000006</v>
      </c>
      <c r="AX76164" s="12">
        <v>23.3</v>
      </c>
      <c r="AY76164" s="12">
        <v>3.4660000000000002</v>
      </c>
      <c r="AZ76164" s="12">
        <v>2.1549999999999998</v>
      </c>
      <c r="BA76164" s="12">
        <v>2896.913</v>
      </c>
      <c r="BB76164" s="12">
        <v>4.8</v>
      </c>
      <c r="BC76164" s="12">
        <v>427.69799999999998</v>
      </c>
      <c r="BD76164" s="12">
        <v>7.11</v>
      </c>
      <c r="BG76164" s="12">
        <v>72.703999999999994</v>
      </c>
      <c r="BH76164" s="12">
        <v>4.8</v>
      </c>
      <c r="BI76164" s="12">
        <v>71.099999999999994</v>
      </c>
      <c r="BJ76164" s="12">
        <v>0.66800000000000004</v>
      </c>
    </row>
    <row r="76165" spans="1:62" hidden="1" x14ac:dyDescent="0.2"/>
    <row r="76166" spans="1:62" hidden="1" x14ac:dyDescent="0.2"/>
    <row r="76167" spans="1:62" hidden="1" x14ac:dyDescent="0.2"/>
    <row r="76168" spans="1:62" hidden="1" x14ac:dyDescent="0.2"/>
    <row r="76169" spans="1:62" hidden="1" x14ac:dyDescent="0.2"/>
    <row r="76170" spans="1:62" hidden="1" x14ac:dyDescent="0.2"/>
    <row r="76171" spans="1:62" hidden="1" x14ac:dyDescent="0.2"/>
    <row r="76172" spans="1:62" hidden="1" x14ac:dyDescent="0.2"/>
    <row r="76173" spans="1:62" hidden="1" x14ac:dyDescent="0.2"/>
    <row r="76174" spans="1:62" hidden="1" x14ac:dyDescent="0.2"/>
    <row r="76175" spans="1:62" hidden="1" x14ac:dyDescent="0.2"/>
    <row r="76176" spans="1:62" hidden="1" x14ac:dyDescent="0.2"/>
    <row r="76177" hidden="1" x14ac:dyDescent="0.2"/>
    <row r="76178" hidden="1" x14ac:dyDescent="0.2"/>
    <row r="76179" hidden="1" x14ac:dyDescent="0.2"/>
    <row r="76180" hidden="1" x14ac:dyDescent="0.2"/>
    <row r="76181" hidden="1" x14ac:dyDescent="0.2"/>
    <row r="76182" hidden="1" x14ac:dyDescent="0.2"/>
    <row r="76183" hidden="1" x14ac:dyDescent="0.2"/>
    <row r="76184" hidden="1" x14ac:dyDescent="0.2"/>
    <row r="76185" hidden="1" x14ac:dyDescent="0.2"/>
    <row r="76186" hidden="1" x14ac:dyDescent="0.2"/>
    <row r="76187" hidden="1" x14ac:dyDescent="0.2"/>
    <row r="76188" hidden="1" x14ac:dyDescent="0.2"/>
    <row r="76189" hidden="1" x14ac:dyDescent="0.2"/>
    <row r="76190" hidden="1" x14ac:dyDescent="0.2"/>
    <row r="76191" hidden="1" x14ac:dyDescent="0.2"/>
    <row r="76192" hidden="1" x14ac:dyDescent="0.2"/>
    <row r="76193" hidden="1" x14ac:dyDescent="0.2"/>
    <row r="76194" hidden="1" x14ac:dyDescent="0.2"/>
    <row r="76195" hidden="1" x14ac:dyDescent="0.2"/>
    <row r="76196" hidden="1" x14ac:dyDescent="0.2"/>
    <row r="76197" hidden="1" x14ac:dyDescent="0.2"/>
    <row r="76198" hidden="1" x14ac:dyDescent="0.2"/>
    <row r="76199" hidden="1" x14ac:dyDescent="0.2"/>
    <row r="76200" hidden="1" x14ac:dyDescent="0.2"/>
    <row r="76201" hidden="1" x14ac:dyDescent="0.2"/>
    <row r="76202" hidden="1" x14ac:dyDescent="0.2"/>
    <row r="76203" hidden="1" x14ac:dyDescent="0.2"/>
    <row r="76204" hidden="1" x14ac:dyDescent="0.2"/>
    <row r="76205" hidden="1" x14ac:dyDescent="0.2"/>
    <row r="76206" hidden="1" x14ac:dyDescent="0.2"/>
    <row r="76207" hidden="1" x14ac:dyDescent="0.2"/>
    <row r="76208" hidden="1" x14ac:dyDescent="0.2"/>
    <row r="76209" hidden="1" x14ac:dyDescent="0.2"/>
    <row r="76210" hidden="1" x14ac:dyDescent="0.2"/>
    <row r="76211" hidden="1" x14ac:dyDescent="0.2"/>
    <row r="76212" hidden="1" x14ac:dyDescent="0.2"/>
    <row r="76213" hidden="1" x14ac:dyDescent="0.2"/>
    <row r="76214" hidden="1" x14ac:dyDescent="0.2"/>
    <row r="76215" hidden="1" x14ac:dyDescent="0.2"/>
    <row r="76216" hidden="1" x14ac:dyDescent="0.2"/>
    <row r="76217" hidden="1" x14ac:dyDescent="0.2"/>
    <row r="76218" hidden="1" x14ac:dyDescent="0.2"/>
    <row r="76219" hidden="1" x14ac:dyDescent="0.2"/>
    <row r="76220" hidden="1" x14ac:dyDescent="0.2"/>
    <row r="76221" hidden="1" x14ac:dyDescent="0.2"/>
    <row r="76222" hidden="1" x14ac:dyDescent="0.2"/>
    <row r="76223" hidden="1" x14ac:dyDescent="0.2"/>
    <row r="76224" hidden="1" x14ac:dyDescent="0.2"/>
    <row r="76225" hidden="1" x14ac:dyDescent="0.2"/>
    <row r="76226" hidden="1" x14ac:dyDescent="0.2"/>
    <row r="76227" hidden="1" x14ac:dyDescent="0.2"/>
    <row r="76228" hidden="1" x14ac:dyDescent="0.2"/>
    <row r="76229" hidden="1" x14ac:dyDescent="0.2"/>
    <row r="76230" hidden="1" x14ac:dyDescent="0.2"/>
    <row r="76231" hidden="1" x14ac:dyDescent="0.2"/>
    <row r="76232" hidden="1" x14ac:dyDescent="0.2"/>
    <row r="76233" hidden="1" x14ac:dyDescent="0.2"/>
    <row r="76234" hidden="1" x14ac:dyDescent="0.2"/>
    <row r="76235" hidden="1" x14ac:dyDescent="0.2"/>
    <row r="76236" hidden="1" x14ac:dyDescent="0.2"/>
    <row r="76237" hidden="1" x14ac:dyDescent="0.2"/>
    <row r="76238" hidden="1" x14ac:dyDescent="0.2"/>
    <row r="76239" hidden="1" x14ac:dyDescent="0.2"/>
    <row r="76240" hidden="1" x14ac:dyDescent="0.2"/>
    <row r="76241" hidden="1" x14ac:dyDescent="0.2"/>
    <row r="76242" hidden="1" x14ac:dyDescent="0.2"/>
    <row r="76243" hidden="1" x14ac:dyDescent="0.2"/>
    <row r="76244" hidden="1" x14ac:dyDescent="0.2"/>
    <row r="76245" hidden="1" x14ac:dyDescent="0.2"/>
    <row r="76246" hidden="1" x14ac:dyDescent="0.2"/>
    <row r="76247" hidden="1" x14ac:dyDescent="0.2"/>
    <row r="76248" hidden="1" x14ac:dyDescent="0.2"/>
    <row r="76249" hidden="1" x14ac:dyDescent="0.2"/>
    <row r="76250" hidden="1" x14ac:dyDescent="0.2"/>
    <row r="76251" hidden="1" x14ac:dyDescent="0.2"/>
    <row r="76252" hidden="1" x14ac:dyDescent="0.2"/>
    <row r="76253" hidden="1" x14ac:dyDescent="0.2"/>
    <row r="76254" hidden="1" x14ac:dyDescent="0.2"/>
    <row r="76255" hidden="1" x14ac:dyDescent="0.2"/>
    <row r="76256" hidden="1" x14ac:dyDescent="0.2"/>
    <row r="76257" hidden="1" x14ac:dyDescent="0.2"/>
    <row r="76258" hidden="1" x14ac:dyDescent="0.2"/>
    <row r="76259" hidden="1" x14ac:dyDescent="0.2"/>
    <row r="76260" hidden="1" x14ac:dyDescent="0.2"/>
    <row r="76261" hidden="1" x14ac:dyDescent="0.2"/>
    <row r="76262" hidden="1" x14ac:dyDescent="0.2"/>
    <row r="76263" hidden="1" x14ac:dyDescent="0.2"/>
    <row r="76264" hidden="1" x14ac:dyDescent="0.2"/>
    <row r="76265" hidden="1" x14ac:dyDescent="0.2"/>
    <row r="76266" hidden="1" x14ac:dyDescent="0.2"/>
    <row r="76267" hidden="1" x14ac:dyDescent="0.2"/>
    <row r="76268" hidden="1" x14ac:dyDescent="0.2"/>
    <row r="76269" hidden="1" x14ac:dyDescent="0.2"/>
    <row r="76270" hidden="1" x14ac:dyDescent="0.2"/>
    <row r="76271" hidden="1" x14ac:dyDescent="0.2"/>
    <row r="76272" hidden="1" x14ac:dyDescent="0.2"/>
    <row r="76273" hidden="1" x14ac:dyDescent="0.2"/>
    <row r="76274" hidden="1" x14ac:dyDescent="0.2"/>
    <row r="76275" hidden="1" x14ac:dyDescent="0.2"/>
    <row r="76276" hidden="1" x14ac:dyDescent="0.2"/>
    <row r="76277" hidden="1" x14ac:dyDescent="0.2"/>
    <row r="76278" hidden="1" x14ac:dyDescent="0.2"/>
    <row r="76279" hidden="1" x14ac:dyDescent="0.2"/>
    <row r="76280" hidden="1" x14ac:dyDescent="0.2"/>
    <row r="76281" hidden="1" x14ac:dyDescent="0.2"/>
    <row r="76282" hidden="1" x14ac:dyDescent="0.2"/>
    <row r="76283" hidden="1" x14ac:dyDescent="0.2"/>
    <row r="76284" hidden="1" x14ac:dyDescent="0.2"/>
    <row r="76285" hidden="1" x14ac:dyDescent="0.2"/>
    <row r="76286" hidden="1" x14ac:dyDescent="0.2"/>
    <row r="76287" hidden="1" x14ac:dyDescent="0.2"/>
    <row r="76288" hidden="1" x14ac:dyDescent="0.2"/>
    <row r="76289" hidden="1" x14ac:dyDescent="0.2"/>
    <row r="76290" hidden="1" x14ac:dyDescent="0.2"/>
    <row r="76291" hidden="1" x14ac:dyDescent="0.2"/>
    <row r="76292" hidden="1" x14ac:dyDescent="0.2"/>
    <row r="76293" hidden="1" x14ac:dyDescent="0.2"/>
    <row r="76294" hidden="1" x14ac:dyDescent="0.2"/>
    <row r="76295" hidden="1" x14ac:dyDescent="0.2"/>
    <row r="76296" hidden="1" x14ac:dyDescent="0.2"/>
    <row r="76297" hidden="1" x14ac:dyDescent="0.2"/>
    <row r="76298" hidden="1" x14ac:dyDescent="0.2"/>
    <row r="76299" hidden="1" x14ac:dyDescent="0.2"/>
    <row r="76300" hidden="1" x14ac:dyDescent="0.2"/>
    <row r="76301" hidden="1" x14ac:dyDescent="0.2"/>
    <row r="76302" hidden="1" x14ac:dyDescent="0.2"/>
    <row r="76303" hidden="1" x14ac:dyDescent="0.2"/>
    <row r="76304" hidden="1" x14ac:dyDescent="0.2"/>
    <row r="76305" hidden="1" x14ac:dyDescent="0.2"/>
    <row r="76306" hidden="1" x14ac:dyDescent="0.2"/>
    <row r="76307" hidden="1" x14ac:dyDescent="0.2"/>
    <row r="76308" hidden="1" x14ac:dyDescent="0.2"/>
    <row r="76309" hidden="1" x14ac:dyDescent="0.2"/>
    <row r="76310" hidden="1" x14ac:dyDescent="0.2"/>
    <row r="76311" hidden="1" x14ac:dyDescent="0.2"/>
    <row r="76312" hidden="1" x14ac:dyDescent="0.2"/>
    <row r="76313" hidden="1" x14ac:dyDescent="0.2"/>
    <row r="76314" hidden="1" x14ac:dyDescent="0.2"/>
    <row r="76315" hidden="1" x14ac:dyDescent="0.2"/>
    <row r="76316" hidden="1" x14ac:dyDescent="0.2"/>
    <row r="76317" hidden="1" x14ac:dyDescent="0.2"/>
    <row r="76318" hidden="1" x14ac:dyDescent="0.2"/>
    <row r="76319" hidden="1" x14ac:dyDescent="0.2"/>
    <row r="76320" hidden="1" x14ac:dyDescent="0.2"/>
    <row r="76321" hidden="1" x14ac:dyDescent="0.2"/>
    <row r="76322" hidden="1" x14ac:dyDescent="0.2"/>
    <row r="76323" hidden="1" x14ac:dyDescent="0.2"/>
    <row r="76324" hidden="1" x14ac:dyDescent="0.2"/>
    <row r="76325" hidden="1" x14ac:dyDescent="0.2"/>
    <row r="76326" hidden="1" x14ac:dyDescent="0.2"/>
    <row r="76327" hidden="1" x14ac:dyDescent="0.2"/>
    <row r="76328" hidden="1" x14ac:dyDescent="0.2"/>
    <row r="76329" hidden="1" x14ac:dyDescent="0.2"/>
    <row r="76330" hidden="1" x14ac:dyDescent="0.2"/>
    <row r="76331" hidden="1" x14ac:dyDescent="0.2"/>
    <row r="76332" hidden="1" x14ac:dyDescent="0.2"/>
    <row r="76333" hidden="1" x14ac:dyDescent="0.2"/>
    <row r="76334" hidden="1" x14ac:dyDescent="0.2"/>
    <row r="76335" hidden="1" x14ac:dyDescent="0.2"/>
    <row r="76336" hidden="1" x14ac:dyDescent="0.2"/>
    <row r="76337" hidden="1" x14ac:dyDescent="0.2"/>
    <row r="76338" hidden="1" x14ac:dyDescent="0.2"/>
    <row r="76339" hidden="1" x14ac:dyDescent="0.2"/>
    <row r="76340" hidden="1" x14ac:dyDescent="0.2"/>
    <row r="76341" hidden="1" x14ac:dyDescent="0.2"/>
    <row r="76342" hidden="1" x14ac:dyDescent="0.2"/>
    <row r="76343" hidden="1" x14ac:dyDescent="0.2"/>
    <row r="76344" hidden="1" x14ac:dyDescent="0.2"/>
    <row r="76345" hidden="1" x14ac:dyDescent="0.2"/>
    <row r="76346" hidden="1" x14ac:dyDescent="0.2"/>
    <row r="76347" hidden="1" x14ac:dyDescent="0.2"/>
    <row r="76348" hidden="1" x14ac:dyDescent="0.2"/>
    <row r="76349" hidden="1" x14ac:dyDescent="0.2"/>
    <row r="76350" hidden="1" x14ac:dyDescent="0.2"/>
    <row r="76351" hidden="1" x14ac:dyDescent="0.2"/>
    <row r="76352" hidden="1" x14ac:dyDescent="0.2"/>
    <row r="76353" hidden="1" x14ac:dyDescent="0.2"/>
    <row r="76354" hidden="1" x14ac:dyDescent="0.2"/>
    <row r="76355" hidden="1" x14ac:dyDescent="0.2"/>
    <row r="76356" hidden="1" x14ac:dyDescent="0.2"/>
    <row r="76357" hidden="1" x14ac:dyDescent="0.2"/>
    <row r="76358" hidden="1" x14ac:dyDescent="0.2"/>
    <row r="76359" hidden="1" x14ac:dyDescent="0.2"/>
    <row r="76360" hidden="1" x14ac:dyDescent="0.2"/>
    <row r="76361" hidden="1" x14ac:dyDescent="0.2"/>
    <row r="76362" hidden="1" x14ac:dyDescent="0.2"/>
    <row r="76363" hidden="1" x14ac:dyDescent="0.2"/>
    <row r="76364" hidden="1" x14ac:dyDescent="0.2"/>
    <row r="76365" hidden="1" x14ac:dyDescent="0.2"/>
    <row r="76366" hidden="1" x14ac:dyDescent="0.2"/>
    <row r="76367" hidden="1" x14ac:dyDescent="0.2"/>
    <row r="76368" hidden="1" x14ac:dyDescent="0.2"/>
    <row r="76369" hidden="1" x14ac:dyDescent="0.2"/>
    <row r="76370" hidden="1" x14ac:dyDescent="0.2"/>
    <row r="76371" hidden="1" x14ac:dyDescent="0.2"/>
    <row r="76372" hidden="1" x14ac:dyDescent="0.2"/>
    <row r="76373" hidden="1" x14ac:dyDescent="0.2"/>
    <row r="76374" hidden="1" x14ac:dyDescent="0.2"/>
    <row r="76375" hidden="1" x14ac:dyDescent="0.2"/>
    <row r="76376" hidden="1" x14ac:dyDescent="0.2"/>
    <row r="76377" hidden="1" x14ac:dyDescent="0.2"/>
    <row r="76378" hidden="1" x14ac:dyDescent="0.2"/>
    <row r="76379" hidden="1" x14ac:dyDescent="0.2"/>
    <row r="76380" hidden="1" x14ac:dyDescent="0.2"/>
    <row r="76381" hidden="1" x14ac:dyDescent="0.2"/>
    <row r="76382" hidden="1" x14ac:dyDescent="0.2"/>
    <row r="76383" hidden="1" x14ac:dyDescent="0.2"/>
    <row r="76384" hidden="1" x14ac:dyDescent="0.2"/>
    <row r="76385" hidden="1" x14ac:dyDescent="0.2"/>
    <row r="76386" hidden="1" x14ac:dyDescent="0.2"/>
    <row r="76387" hidden="1" x14ac:dyDescent="0.2"/>
    <row r="76388" hidden="1" x14ac:dyDescent="0.2"/>
    <row r="76389" hidden="1" x14ac:dyDescent="0.2"/>
    <row r="76390" hidden="1" x14ac:dyDescent="0.2"/>
    <row r="76391" hidden="1" x14ac:dyDescent="0.2"/>
    <row r="76392" hidden="1" x14ac:dyDescent="0.2"/>
    <row r="76393" hidden="1" x14ac:dyDescent="0.2"/>
    <row r="76394" hidden="1" x14ac:dyDescent="0.2"/>
    <row r="76395" hidden="1" x14ac:dyDescent="0.2"/>
    <row r="76396" hidden="1" x14ac:dyDescent="0.2"/>
    <row r="76397" hidden="1" x14ac:dyDescent="0.2"/>
    <row r="76398" hidden="1" x14ac:dyDescent="0.2"/>
    <row r="76399" hidden="1" x14ac:dyDescent="0.2"/>
    <row r="76400" hidden="1" x14ac:dyDescent="0.2"/>
    <row r="76401" hidden="1" x14ac:dyDescent="0.2"/>
    <row r="76402" hidden="1" x14ac:dyDescent="0.2"/>
    <row r="76403" hidden="1" x14ac:dyDescent="0.2"/>
    <row r="76404" hidden="1" x14ac:dyDescent="0.2"/>
    <row r="76405" hidden="1" x14ac:dyDescent="0.2"/>
    <row r="76406" hidden="1" x14ac:dyDescent="0.2"/>
    <row r="76407" hidden="1" x14ac:dyDescent="0.2"/>
    <row r="76408" hidden="1" x14ac:dyDescent="0.2"/>
    <row r="76409" hidden="1" x14ac:dyDescent="0.2"/>
    <row r="76410" hidden="1" x14ac:dyDescent="0.2"/>
    <row r="76411" hidden="1" x14ac:dyDescent="0.2"/>
    <row r="76412" hidden="1" x14ac:dyDescent="0.2"/>
    <row r="76413" hidden="1" x14ac:dyDescent="0.2"/>
    <row r="76414" hidden="1" x14ac:dyDescent="0.2"/>
    <row r="76415" hidden="1" x14ac:dyDescent="0.2"/>
    <row r="76416" hidden="1" x14ac:dyDescent="0.2"/>
    <row r="76417" hidden="1" x14ac:dyDescent="0.2"/>
    <row r="76418" hidden="1" x14ac:dyDescent="0.2"/>
    <row r="76419" hidden="1" x14ac:dyDescent="0.2"/>
    <row r="76420" hidden="1" x14ac:dyDescent="0.2"/>
    <row r="76421" hidden="1" x14ac:dyDescent="0.2"/>
    <row r="76422" hidden="1" x14ac:dyDescent="0.2"/>
    <row r="76423" hidden="1" x14ac:dyDescent="0.2"/>
    <row r="76424" hidden="1" x14ac:dyDescent="0.2"/>
    <row r="76425" hidden="1" x14ac:dyDescent="0.2"/>
    <row r="76426" hidden="1" x14ac:dyDescent="0.2"/>
    <row r="76427" hidden="1" x14ac:dyDescent="0.2"/>
    <row r="76428" hidden="1" x14ac:dyDescent="0.2"/>
    <row r="76429" hidden="1" x14ac:dyDescent="0.2"/>
    <row r="76430" hidden="1" x14ac:dyDescent="0.2"/>
    <row r="76431" hidden="1" x14ac:dyDescent="0.2"/>
    <row r="76432" hidden="1" x14ac:dyDescent="0.2"/>
    <row r="76433" hidden="1" x14ac:dyDescent="0.2"/>
    <row r="76434" hidden="1" x14ac:dyDescent="0.2"/>
    <row r="76435" hidden="1" x14ac:dyDescent="0.2"/>
    <row r="76436" hidden="1" x14ac:dyDescent="0.2"/>
    <row r="76437" hidden="1" x14ac:dyDescent="0.2"/>
    <row r="76438" hidden="1" x14ac:dyDescent="0.2"/>
    <row r="76439" hidden="1" x14ac:dyDescent="0.2"/>
    <row r="76440" hidden="1" x14ac:dyDescent="0.2"/>
    <row r="76441" hidden="1" x14ac:dyDescent="0.2"/>
    <row r="76442" hidden="1" x14ac:dyDescent="0.2"/>
    <row r="76443" hidden="1" x14ac:dyDescent="0.2"/>
    <row r="76444" hidden="1" x14ac:dyDescent="0.2"/>
    <row r="76445" hidden="1" x14ac:dyDescent="0.2"/>
    <row r="76446" hidden="1" x14ac:dyDescent="0.2"/>
    <row r="76447" hidden="1" x14ac:dyDescent="0.2"/>
    <row r="76448" hidden="1" x14ac:dyDescent="0.2"/>
    <row r="76449" hidden="1" x14ac:dyDescent="0.2"/>
    <row r="76450" hidden="1" x14ac:dyDescent="0.2"/>
    <row r="76451" hidden="1" x14ac:dyDescent="0.2"/>
    <row r="76452" hidden="1" x14ac:dyDescent="0.2"/>
    <row r="76453" hidden="1" x14ac:dyDescent="0.2"/>
    <row r="76454" hidden="1" x14ac:dyDescent="0.2"/>
    <row r="76455" hidden="1" x14ac:dyDescent="0.2"/>
    <row r="76456" hidden="1" x14ac:dyDescent="0.2"/>
    <row r="76457" hidden="1" x14ac:dyDescent="0.2"/>
    <row r="76458" hidden="1" x14ac:dyDescent="0.2"/>
    <row r="76459" hidden="1" x14ac:dyDescent="0.2"/>
    <row r="76460" hidden="1" x14ac:dyDescent="0.2"/>
    <row r="76461" hidden="1" x14ac:dyDescent="0.2"/>
    <row r="76462" hidden="1" x14ac:dyDescent="0.2"/>
    <row r="76463" hidden="1" x14ac:dyDescent="0.2"/>
    <row r="76464" hidden="1" x14ac:dyDescent="0.2"/>
    <row r="76465" hidden="1" x14ac:dyDescent="0.2"/>
    <row r="76466" hidden="1" x14ac:dyDescent="0.2"/>
    <row r="76467" hidden="1" x14ac:dyDescent="0.2"/>
    <row r="76468" hidden="1" x14ac:dyDescent="0.2"/>
    <row r="76469" hidden="1" x14ac:dyDescent="0.2"/>
    <row r="76470" hidden="1" x14ac:dyDescent="0.2"/>
    <row r="76471" hidden="1" x14ac:dyDescent="0.2"/>
    <row r="76472" hidden="1" x14ac:dyDescent="0.2"/>
    <row r="76473" hidden="1" x14ac:dyDescent="0.2"/>
    <row r="76474" hidden="1" x14ac:dyDescent="0.2"/>
    <row r="76475" hidden="1" x14ac:dyDescent="0.2"/>
    <row r="76476" hidden="1" x14ac:dyDescent="0.2"/>
    <row r="76477" hidden="1" x14ac:dyDescent="0.2"/>
    <row r="76478" hidden="1" x14ac:dyDescent="0.2"/>
    <row r="76479" hidden="1" x14ac:dyDescent="0.2"/>
    <row r="76480" hidden="1" x14ac:dyDescent="0.2"/>
    <row r="76481" hidden="1" x14ac:dyDescent="0.2"/>
    <row r="76482" hidden="1" x14ac:dyDescent="0.2"/>
    <row r="76483" hidden="1" x14ac:dyDescent="0.2"/>
    <row r="76484" hidden="1" x14ac:dyDescent="0.2"/>
    <row r="76485" hidden="1" x14ac:dyDescent="0.2"/>
    <row r="76486" hidden="1" x14ac:dyDescent="0.2"/>
    <row r="76487" hidden="1" x14ac:dyDescent="0.2"/>
    <row r="76488" hidden="1" x14ac:dyDescent="0.2"/>
    <row r="76489" hidden="1" x14ac:dyDescent="0.2"/>
    <row r="76490" hidden="1" x14ac:dyDescent="0.2"/>
    <row r="76491" hidden="1" x14ac:dyDescent="0.2"/>
    <row r="76492" hidden="1" x14ac:dyDescent="0.2"/>
    <row r="76493" hidden="1" x14ac:dyDescent="0.2"/>
    <row r="76494" hidden="1" x14ac:dyDescent="0.2"/>
    <row r="76495" hidden="1" x14ac:dyDescent="0.2"/>
    <row r="76496" hidden="1" x14ac:dyDescent="0.2"/>
    <row r="76497" hidden="1" x14ac:dyDescent="0.2"/>
    <row r="76498" hidden="1" x14ac:dyDescent="0.2"/>
    <row r="76499" hidden="1" x14ac:dyDescent="0.2"/>
    <row r="76500" hidden="1" x14ac:dyDescent="0.2"/>
    <row r="76501" hidden="1" x14ac:dyDescent="0.2"/>
    <row r="76502" hidden="1" x14ac:dyDescent="0.2"/>
    <row r="76503" hidden="1" x14ac:dyDescent="0.2"/>
    <row r="76504" hidden="1" x14ac:dyDescent="0.2"/>
    <row r="76505" hidden="1" x14ac:dyDescent="0.2"/>
    <row r="76506" hidden="1" x14ac:dyDescent="0.2"/>
    <row r="76507" hidden="1" x14ac:dyDescent="0.2"/>
    <row r="76508" hidden="1" x14ac:dyDescent="0.2"/>
    <row r="76509" hidden="1" x14ac:dyDescent="0.2"/>
    <row r="76510" hidden="1" x14ac:dyDescent="0.2"/>
    <row r="76511" hidden="1" x14ac:dyDescent="0.2"/>
    <row r="76512" hidden="1" x14ac:dyDescent="0.2"/>
    <row r="76513" hidden="1" x14ac:dyDescent="0.2"/>
    <row r="76514" hidden="1" x14ac:dyDescent="0.2"/>
    <row r="76515" hidden="1" x14ac:dyDescent="0.2"/>
    <row r="76516" hidden="1" x14ac:dyDescent="0.2"/>
    <row r="76517" hidden="1" x14ac:dyDescent="0.2"/>
    <row r="76518" hidden="1" x14ac:dyDescent="0.2"/>
    <row r="76519" hidden="1" x14ac:dyDescent="0.2"/>
    <row r="76520" hidden="1" x14ac:dyDescent="0.2"/>
    <row r="76521" hidden="1" x14ac:dyDescent="0.2"/>
    <row r="76522" hidden="1" x14ac:dyDescent="0.2"/>
    <row r="76523" hidden="1" x14ac:dyDescent="0.2"/>
    <row r="76524" hidden="1" x14ac:dyDescent="0.2"/>
    <row r="76525" hidden="1" x14ac:dyDescent="0.2"/>
    <row r="76526" hidden="1" x14ac:dyDescent="0.2"/>
    <row r="76527" hidden="1" x14ac:dyDescent="0.2"/>
    <row r="76528" hidden="1" x14ac:dyDescent="0.2"/>
    <row r="76529" hidden="1" x14ac:dyDescent="0.2"/>
    <row r="76530" hidden="1" x14ac:dyDescent="0.2"/>
    <row r="76531" hidden="1" x14ac:dyDescent="0.2"/>
    <row r="76532" hidden="1" x14ac:dyDescent="0.2"/>
    <row r="76533" hidden="1" x14ac:dyDescent="0.2"/>
    <row r="76534" hidden="1" x14ac:dyDescent="0.2"/>
    <row r="76535" hidden="1" x14ac:dyDescent="0.2"/>
    <row r="76536" hidden="1" x14ac:dyDescent="0.2"/>
    <row r="76537" hidden="1" x14ac:dyDescent="0.2"/>
    <row r="76538" hidden="1" x14ac:dyDescent="0.2"/>
    <row r="76539" hidden="1" x14ac:dyDescent="0.2"/>
    <row r="76540" hidden="1" x14ac:dyDescent="0.2"/>
    <row r="76541" hidden="1" x14ac:dyDescent="0.2"/>
    <row r="76542" hidden="1" x14ac:dyDescent="0.2"/>
    <row r="76543" hidden="1" x14ac:dyDescent="0.2"/>
    <row r="76544" hidden="1" x14ac:dyDescent="0.2"/>
    <row r="76545" hidden="1" x14ac:dyDescent="0.2"/>
    <row r="76546" hidden="1" x14ac:dyDescent="0.2"/>
    <row r="76547" hidden="1" x14ac:dyDescent="0.2"/>
    <row r="76548" hidden="1" x14ac:dyDescent="0.2"/>
    <row r="76549" hidden="1" x14ac:dyDescent="0.2"/>
    <row r="76550" hidden="1" x14ac:dyDescent="0.2"/>
    <row r="76551" hidden="1" x14ac:dyDescent="0.2"/>
    <row r="76552" hidden="1" x14ac:dyDescent="0.2"/>
    <row r="76553" hidden="1" x14ac:dyDescent="0.2"/>
    <row r="76554" hidden="1" x14ac:dyDescent="0.2"/>
    <row r="76555" hidden="1" x14ac:dyDescent="0.2"/>
    <row r="76556" hidden="1" x14ac:dyDescent="0.2"/>
    <row r="76557" hidden="1" x14ac:dyDescent="0.2"/>
    <row r="76558" hidden="1" x14ac:dyDescent="0.2"/>
    <row r="76559" hidden="1" x14ac:dyDescent="0.2"/>
    <row r="76560" hidden="1" x14ac:dyDescent="0.2"/>
    <row r="76561" hidden="1" x14ac:dyDescent="0.2"/>
    <row r="76562" hidden="1" x14ac:dyDescent="0.2"/>
    <row r="76563" hidden="1" x14ac:dyDescent="0.2"/>
    <row r="76564" hidden="1" x14ac:dyDescent="0.2"/>
    <row r="76565" hidden="1" x14ac:dyDescent="0.2"/>
    <row r="76566" hidden="1" x14ac:dyDescent="0.2"/>
    <row r="76567" hidden="1" x14ac:dyDescent="0.2"/>
    <row r="76568" hidden="1" x14ac:dyDescent="0.2"/>
    <row r="76569" hidden="1" x14ac:dyDescent="0.2"/>
    <row r="76570" hidden="1" x14ac:dyDescent="0.2"/>
    <row r="76571" hidden="1" x14ac:dyDescent="0.2"/>
    <row r="76572" hidden="1" x14ac:dyDescent="0.2"/>
    <row r="76573" hidden="1" x14ac:dyDescent="0.2"/>
    <row r="76574" hidden="1" x14ac:dyDescent="0.2"/>
    <row r="76575" hidden="1" x14ac:dyDescent="0.2"/>
    <row r="76576" hidden="1" x14ac:dyDescent="0.2"/>
    <row r="76577" spans="1:62" x14ac:dyDescent="0.2">
      <c r="A76577" s="12" t="s">
        <v>377</v>
      </c>
      <c r="B76577" s="12" t="s">
        <v>2153</v>
      </c>
      <c r="C76577" s="12" t="s">
        <v>183</v>
      </c>
      <c r="D76577" s="12" t="s">
        <v>3220</v>
      </c>
      <c r="E76577" s="12">
        <v>509</v>
      </c>
      <c r="F76577" s="12">
        <v>0</v>
      </c>
      <c r="G76577" s="12">
        <v>0</v>
      </c>
      <c r="H76577" s="12">
        <v>21</v>
      </c>
      <c r="I76577" s="12">
        <v>0</v>
      </c>
      <c r="J76577" s="12">
        <v>0</v>
      </c>
      <c r="K76577" s="12">
        <v>8.5210000000000008</v>
      </c>
      <c r="L76577" s="12">
        <f>K76577/10000</f>
        <v>8.5210000000000006E-4</v>
      </c>
      <c r="M76577" s="12">
        <f>LN(K76577)</f>
        <v>2.1425337048458188</v>
      </c>
      <c r="N76577" s="12">
        <f>LN(L76577)</f>
        <v>-7.0678066671303634</v>
      </c>
      <c r="O76577" s="12">
        <v>0</v>
      </c>
      <c r="P76577" s="12">
        <v>0</v>
      </c>
      <c r="Q76577" s="12">
        <v>0.35199999999999998</v>
      </c>
      <c r="R76577" s="12">
        <v>0</v>
      </c>
      <c r="S76577" s="12">
        <v>0</v>
      </c>
      <c r="T76577" s="12">
        <v>0</v>
      </c>
      <c r="AU76577" s="12">
        <v>6.48</v>
      </c>
      <c r="AV76577" s="12">
        <v>59734213</v>
      </c>
      <c r="AW76577" s="12">
        <v>64.698999999999998</v>
      </c>
      <c r="AX76577" s="12">
        <v>17.7</v>
      </c>
      <c r="AY76577" s="12">
        <v>3.1080000000000001</v>
      </c>
      <c r="AZ76577" s="12">
        <v>1.8740000000000001</v>
      </c>
      <c r="BA76577" s="12">
        <v>2683.3040000000001</v>
      </c>
      <c r="BB76577" s="12">
        <v>49.1</v>
      </c>
      <c r="BC76577" s="12">
        <v>217.28800000000001</v>
      </c>
      <c r="BD76577" s="12">
        <v>5.75</v>
      </c>
      <c r="BE76577" s="12">
        <v>3.3</v>
      </c>
      <c r="BF76577" s="12">
        <v>26.7</v>
      </c>
      <c r="BG76577" s="12">
        <v>47.953000000000003</v>
      </c>
      <c r="BH76577" s="12">
        <v>0.7</v>
      </c>
      <c r="BI76577" s="12">
        <v>65.459999999999994</v>
      </c>
      <c r="BJ76577" s="12">
        <v>0.52900000000000003</v>
      </c>
    </row>
    <row r="76578" spans="1:62" hidden="1" x14ac:dyDescent="0.2"/>
    <row r="76579" spans="1:62" hidden="1" x14ac:dyDescent="0.2"/>
    <row r="76580" spans="1:62" hidden="1" x14ac:dyDescent="0.2"/>
    <row r="76581" spans="1:62" hidden="1" x14ac:dyDescent="0.2"/>
    <row r="76582" spans="1:62" hidden="1" x14ac:dyDescent="0.2"/>
    <row r="76583" spans="1:62" hidden="1" x14ac:dyDescent="0.2"/>
    <row r="76584" spans="1:62" hidden="1" x14ac:dyDescent="0.2"/>
    <row r="76585" spans="1:62" hidden="1" x14ac:dyDescent="0.2"/>
    <row r="76586" spans="1:62" hidden="1" x14ac:dyDescent="0.2"/>
    <row r="76587" spans="1:62" hidden="1" x14ac:dyDescent="0.2"/>
    <row r="76588" spans="1:62" hidden="1" x14ac:dyDescent="0.2"/>
    <row r="76589" spans="1:62" hidden="1" x14ac:dyDescent="0.2"/>
    <row r="76590" spans="1:62" hidden="1" x14ac:dyDescent="0.2"/>
    <row r="76591" spans="1:62" hidden="1" x14ac:dyDescent="0.2"/>
    <row r="76592" spans="1:62" hidden="1" x14ac:dyDescent="0.2"/>
    <row r="76593" hidden="1" x14ac:dyDescent="0.2"/>
    <row r="76594" hidden="1" x14ac:dyDescent="0.2"/>
    <row r="76595" hidden="1" x14ac:dyDescent="0.2"/>
    <row r="76596" hidden="1" x14ac:dyDescent="0.2"/>
    <row r="76597" hidden="1" x14ac:dyDescent="0.2"/>
    <row r="76598" hidden="1" x14ac:dyDescent="0.2"/>
    <row r="76599" hidden="1" x14ac:dyDescent="0.2"/>
    <row r="76600" hidden="1" x14ac:dyDescent="0.2"/>
    <row r="76601" hidden="1" x14ac:dyDescent="0.2"/>
    <row r="76602" hidden="1" x14ac:dyDescent="0.2"/>
    <row r="76603" hidden="1" x14ac:dyDescent="0.2"/>
    <row r="76604" hidden="1" x14ac:dyDescent="0.2"/>
    <row r="76605" hidden="1" x14ac:dyDescent="0.2"/>
    <row r="76606" hidden="1" x14ac:dyDescent="0.2"/>
    <row r="76607" hidden="1" x14ac:dyDescent="0.2"/>
    <row r="76608" hidden="1" x14ac:dyDescent="0.2"/>
    <row r="76609" hidden="1" x14ac:dyDescent="0.2"/>
    <row r="76610" hidden="1" x14ac:dyDescent="0.2"/>
    <row r="76611" hidden="1" x14ac:dyDescent="0.2"/>
    <row r="76612" hidden="1" x14ac:dyDescent="0.2"/>
    <row r="76613" hidden="1" x14ac:dyDescent="0.2"/>
    <row r="76614" hidden="1" x14ac:dyDescent="0.2"/>
    <row r="76615" hidden="1" x14ac:dyDescent="0.2"/>
    <row r="76616" hidden="1" x14ac:dyDescent="0.2"/>
    <row r="76617" hidden="1" x14ac:dyDescent="0.2"/>
    <row r="76618" hidden="1" x14ac:dyDescent="0.2"/>
    <row r="76619" hidden="1" x14ac:dyDescent="0.2"/>
    <row r="76620" hidden="1" x14ac:dyDescent="0.2"/>
    <row r="76621" hidden="1" x14ac:dyDescent="0.2"/>
    <row r="76622" hidden="1" x14ac:dyDescent="0.2"/>
    <row r="76623" hidden="1" x14ac:dyDescent="0.2"/>
    <row r="76624" hidden="1" x14ac:dyDescent="0.2"/>
    <row r="76625" hidden="1" x14ac:dyDescent="0.2"/>
    <row r="76626" hidden="1" x14ac:dyDescent="0.2"/>
    <row r="76627" hidden="1" x14ac:dyDescent="0.2"/>
    <row r="76628" hidden="1" x14ac:dyDescent="0.2"/>
    <row r="76629" hidden="1" x14ac:dyDescent="0.2"/>
    <row r="76630" hidden="1" x14ac:dyDescent="0.2"/>
    <row r="76631" hidden="1" x14ac:dyDescent="0.2"/>
    <row r="76632" hidden="1" x14ac:dyDescent="0.2"/>
    <row r="76633" hidden="1" x14ac:dyDescent="0.2"/>
    <row r="76634" hidden="1" x14ac:dyDescent="0.2"/>
    <row r="76635" hidden="1" x14ac:dyDescent="0.2"/>
    <row r="76636" hidden="1" x14ac:dyDescent="0.2"/>
    <row r="76637" hidden="1" x14ac:dyDescent="0.2"/>
    <row r="76638" hidden="1" x14ac:dyDescent="0.2"/>
    <row r="76639" hidden="1" x14ac:dyDescent="0.2"/>
    <row r="76640" hidden="1" x14ac:dyDescent="0.2"/>
    <row r="76641" hidden="1" x14ac:dyDescent="0.2"/>
    <row r="76642" hidden="1" x14ac:dyDescent="0.2"/>
    <row r="76643" hidden="1" x14ac:dyDescent="0.2"/>
    <row r="76644" hidden="1" x14ac:dyDescent="0.2"/>
    <row r="76645" hidden="1" x14ac:dyDescent="0.2"/>
    <row r="76646" hidden="1" x14ac:dyDescent="0.2"/>
    <row r="76647" hidden="1" x14ac:dyDescent="0.2"/>
    <row r="76648" hidden="1" x14ac:dyDescent="0.2"/>
    <row r="76649" hidden="1" x14ac:dyDescent="0.2"/>
    <row r="76650" hidden="1" x14ac:dyDescent="0.2"/>
    <row r="76651" hidden="1" x14ac:dyDescent="0.2"/>
    <row r="76652" hidden="1" x14ac:dyDescent="0.2"/>
    <row r="76653" hidden="1" x14ac:dyDescent="0.2"/>
    <row r="76654" hidden="1" x14ac:dyDescent="0.2"/>
    <row r="76655" hidden="1" x14ac:dyDescent="0.2"/>
    <row r="76656" hidden="1" x14ac:dyDescent="0.2"/>
    <row r="76657" hidden="1" x14ac:dyDescent="0.2"/>
    <row r="76658" hidden="1" x14ac:dyDescent="0.2"/>
    <row r="76659" hidden="1" x14ac:dyDescent="0.2"/>
    <row r="76660" hidden="1" x14ac:dyDescent="0.2"/>
    <row r="76661" hidden="1" x14ac:dyDescent="0.2"/>
    <row r="76662" hidden="1" x14ac:dyDescent="0.2"/>
    <row r="76663" hidden="1" x14ac:dyDescent="0.2"/>
    <row r="76664" hidden="1" x14ac:dyDescent="0.2"/>
    <row r="76665" hidden="1" x14ac:dyDescent="0.2"/>
    <row r="76666" hidden="1" x14ac:dyDescent="0.2"/>
    <row r="76667" hidden="1" x14ac:dyDescent="0.2"/>
    <row r="76668" hidden="1" x14ac:dyDescent="0.2"/>
    <row r="76669" hidden="1" x14ac:dyDescent="0.2"/>
    <row r="76670" hidden="1" x14ac:dyDescent="0.2"/>
    <row r="76671" hidden="1" x14ac:dyDescent="0.2"/>
    <row r="76672" hidden="1" x14ac:dyDescent="0.2"/>
    <row r="76673" hidden="1" x14ac:dyDescent="0.2"/>
    <row r="76674" hidden="1" x14ac:dyDescent="0.2"/>
    <row r="76675" hidden="1" x14ac:dyDescent="0.2"/>
    <row r="76676" hidden="1" x14ac:dyDescent="0.2"/>
    <row r="76677" hidden="1" x14ac:dyDescent="0.2"/>
    <row r="76678" hidden="1" x14ac:dyDescent="0.2"/>
    <row r="76679" hidden="1" x14ac:dyDescent="0.2"/>
    <row r="76680" hidden="1" x14ac:dyDescent="0.2"/>
    <row r="76681" hidden="1" x14ac:dyDescent="0.2"/>
    <row r="76682" hidden="1" x14ac:dyDescent="0.2"/>
    <row r="76683" hidden="1" x14ac:dyDescent="0.2"/>
    <row r="76684" hidden="1" x14ac:dyDescent="0.2"/>
    <row r="76685" hidden="1" x14ac:dyDescent="0.2"/>
    <row r="76686" hidden="1" x14ac:dyDescent="0.2"/>
    <row r="76687" hidden="1" x14ac:dyDescent="0.2"/>
    <row r="76688" hidden="1" x14ac:dyDescent="0.2"/>
    <row r="76689" hidden="1" x14ac:dyDescent="0.2"/>
    <row r="76690" hidden="1" x14ac:dyDescent="0.2"/>
    <row r="76691" hidden="1" x14ac:dyDescent="0.2"/>
    <row r="76692" hidden="1" x14ac:dyDescent="0.2"/>
    <row r="76693" hidden="1" x14ac:dyDescent="0.2"/>
    <row r="76694" hidden="1" x14ac:dyDescent="0.2"/>
    <row r="76695" hidden="1" x14ac:dyDescent="0.2"/>
    <row r="76696" hidden="1" x14ac:dyDescent="0.2"/>
    <row r="76697" hidden="1" x14ac:dyDescent="0.2"/>
    <row r="76698" hidden="1" x14ac:dyDescent="0.2"/>
    <row r="76699" hidden="1" x14ac:dyDescent="0.2"/>
    <row r="76700" hidden="1" x14ac:dyDescent="0.2"/>
    <row r="76701" hidden="1" x14ac:dyDescent="0.2"/>
    <row r="76702" hidden="1" x14ac:dyDescent="0.2"/>
    <row r="76703" hidden="1" x14ac:dyDescent="0.2"/>
    <row r="76704" hidden="1" x14ac:dyDescent="0.2"/>
    <row r="76705" hidden="1" x14ac:dyDescent="0.2"/>
    <row r="76706" hidden="1" x14ac:dyDescent="0.2"/>
    <row r="76707" hidden="1" x14ac:dyDescent="0.2"/>
    <row r="76708" hidden="1" x14ac:dyDescent="0.2"/>
    <row r="76709" hidden="1" x14ac:dyDescent="0.2"/>
    <row r="76710" hidden="1" x14ac:dyDescent="0.2"/>
    <row r="76711" hidden="1" x14ac:dyDescent="0.2"/>
    <row r="76712" hidden="1" x14ac:dyDescent="0.2"/>
    <row r="76713" hidden="1" x14ac:dyDescent="0.2"/>
    <row r="76714" hidden="1" x14ac:dyDescent="0.2"/>
    <row r="76715" hidden="1" x14ac:dyDescent="0.2"/>
    <row r="76716" hidden="1" x14ac:dyDescent="0.2"/>
    <row r="76717" hidden="1" x14ac:dyDescent="0.2"/>
    <row r="76718" hidden="1" x14ac:dyDescent="0.2"/>
    <row r="76719" hidden="1" x14ac:dyDescent="0.2"/>
    <row r="76720" hidden="1" x14ac:dyDescent="0.2"/>
    <row r="76721" hidden="1" x14ac:dyDescent="0.2"/>
    <row r="76722" hidden="1" x14ac:dyDescent="0.2"/>
    <row r="76723" hidden="1" x14ac:dyDescent="0.2"/>
    <row r="76724" hidden="1" x14ac:dyDescent="0.2"/>
    <row r="76725" hidden="1" x14ac:dyDescent="0.2"/>
    <row r="76726" hidden="1" x14ac:dyDescent="0.2"/>
    <row r="76727" hidden="1" x14ac:dyDescent="0.2"/>
    <row r="76728" hidden="1" x14ac:dyDescent="0.2"/>
    <row r="76729" hidden="1" x14ac:dyDescent="0.2"/>
    <row r="76730" hidden="1" x14ac:dyDescent="0.2"/>
    <row r="76731" hidden="1" x14ac:dyDescent="0.2"/>
    <row r="76732" hidden="1" x14ac:dyDescent="0.2"/>
    <row r="76733" hidden="1" x14ac:dyDescent="0.2"/>
    <row r="76734" hidden="1" x14ac:dyDescent="0.2"/>
    <row r="76735" hidden="1" x14ac:dyDescent="0.2"/>
    <row r="76736" hidden="1" x14ac:dyDescent="0.2"/>
    <row r="76737" hidden="1" x14ac:dyDescent="0.2"/>
    <row r="76738" hidden="1" x14ac:dyDescent="0.2"/>
    <row r="76739" hidden="1" x14ac:dyDescent="0.2"/>
    <row r="76740" hidden="1" x14ac:dyDescent="0.2"/>
    <row r="76741" hidden="1" x14ac:dyDescent="0.2"/>
    <row r="76742" hidden="1" x14ac:dyDescent="0.2"/>
    <row r="76743" hidden="1" x14ac:dyDescent="0.2"/>
    <row r="76744" hidden="1" x14ac:dyDescent="0.2"/>
    <row r="76745" hidden="1" x14ac:dyDescent="0.2"/>
    <row r="76746" hidden="1" x14ac:dyDescent="0.2"/>
    <row r="76747" hidden="1" x14ac:dyDescent="0.2"/>
    <row r="76748" hidden="1" x14ac:dyDescent="0.2"/>
    <row r="76749" hidden="1" x14ac:dyDescent="0.2"/>
    <row r="76750" hidden="1" x14ac:dyDescent="0.2"/>
    <row r="76751" hidden="1" x14ac:dyDescent="0.2"/>
    <row r="76752" hidden="1" x14ac:dyDescent="0.2"/>
    <row r="76753" hidden="1" x14ac:dyDescent="0.2"/>
    <row r="76754" hidden="1" x14ac:dyDescent="0.2"/>
    <row r="76755" hidden="1" x14ac:dyDescent="0.2"/>
    <row r="76756" hidden="1" x14ac:dyDescent="0.2"/>
    <row r="76757" hidden="1" x14ac:dyDescent="0.2"/>
    <row r="76758" hidden="1" x14ac:dyDescent="0.2"/>
    <row r="76759" hidden="1" x14ac:dyDescent="0.2"/>
    <row r="76760" hidden="1" x14ac:dyDescent="0.2"/>
    <row r="76761" hidden="1" x14ac:dyDescent="0.2"/>
    <row r="76762" hidden="1" x14ac:dyDescent="0.2"/>
    <row r="76763" hidden="1" x14ac:dyDescent="0.2"/>
    <row r="76764" hidden="1" x14ac:dyDescent="0.2"/>
    <row r="76765" hidden="1" x14ac:dyDescent="0.2"/>
    <row r="76766" hidden="1" x14ac:dyDescent="0.2"/>
    <row r="76767" hidden="1" x14ac:dyDescent="0.2"/>
    <row r="76768" hidden="1" x14ac:dyDescent="0.2"/>
    <row r="76769" hidden="1" x14ac:dyDescent="0.2"/>
    <row r="76770" hidden="1" x14ac:dyDescent="0.2"/>
    <row r="76771" hidden="1" x14ac:dyDescent="0.2"/>
    <row r="76772" hidden="1" x14ac:dyDescent="0.2"/>
    <row r="76773" hidden="1" x14ac:dyDescent="0.2"/>
    <row r="76774" hidden="1" x14ac:dyDescent="0.2"/>
    <row r="76775" hidden="1" x14ac:dyDescent="0.2"/>
    <row r="76776" hidden="1" x14ac:dyDescent="0.2"/>
    <row r="76777" hidden="1" x14ac:dyDescent="0.2"/>
    <row r="76778" hidden="1" x14ac:dyDescent="0.2"/>
    <row r="76779" hidden="1" x14ac:dyDescent="0.2"/>
    <row r="76780" hidden="1" x14ac:dyDescent="0.2"/>
    <row r="76781" hidden="1" x14ac:dyDescent="0.2"/>
    <row r="76782" hidden="1" x14ac:dyDescent="0.2"/>
    <row r="76783" hidden="1" x14ac:dyDescent="0.2"/>
    <row r="76784" hidden="1" x14ac:dyDescent="0.2"/>
    <row r="76785" hidden="1" x14ac:dyDescent="0.2"/>
    <row r="76786" hidden="1" x14ac:dyDescent="0.2"/>
    <row r="76787" hidden="1" x14ac:dyDescent="0.2"/>
    <row r="76788" hidden="1" x14ac:dyDescent="0.2"/>
    <row r="76789" hidden="1" x14ac:dyDescent="0.2"/>
    <row r="76790" hidden="1" x14ac:dyDescent="0.2"/>
    <row r="76791" hidden="1" x14ac:dyDescent="0.2"/>
    <row r="76792" hidden="1" x14ac:dyDescent="0.2"/>
    <row r="76793" hidden="1" x14ac:dyDescent="0.2"/>
    <row r="76794" hidden="1" x14ac:dyDescent="0.2"/>
    <row r="76795" hidden="1" x14ac:dyDescent="0.2"/>
    <row r="76796" hidden="1" x14ac:dyDescent="0.2"/>
    <row r="76797" hidden="1" x14ac:dyDescent="0.2"/>
    <row r="76798" hidden="1" x14ac:dyDescent="0.2"/>
    <row r="76799" hidden="1" x14ac:dyDescent="0.2"/>
    <row r="76800" hidden="1" x14ac:dyDescent="0.2"/>
    <row r="76801" hidden="1" x14ac:dyDescent="0.2"/>
    <row r="76802" hidden="1" x14ac:dyDescent="0.2"/>
    <row r="76803" hidden="1" x14ac:dyDescent="0.2"/>
    <row r="76804" hidden="1" x14ac:dyDescent="0.2"/>
    <row r="76805" hidden="1" x14ac:dyDescent="0.2"/>
    <row r="76806" hidden="1" x14ac:dyDescent="0.2"/>
    <row r="76807" hidden="1" x14ac:dyDescent="0.2"/>
    <row r="76808" hidden="1" x14ac:dyDescent="0.2"/>
    <row r="76809" hidden="1" x14ac:dyDescent="0.2"/>
    <row r="76810" hidden="1" x14ac:dyDescent="0.2"/>
    <row r="76811" hidden="1" x14ac:dyDescent="0.2"/>
    <row r="76812" hidden="1" x14ac:dyDescent="0.2"/>
    <row r="76813" hidden="1" x14ac:dyDescent="0.2"/>
    <row r="76814" hidden="1" x14ac:dyDescent="0.2"/>
    <row r="76815" hidden="1" x14ac:dyDescent="0.2"/>
    <row r="76816" hidden="1" x14ac:dyDescent="0.2"/>
    <row r="76817" hidden="1" x14ac:dyDescent="0.2"/>
    <row r="76818" hidden="1" x14ac:dyDescent="0.2"/>
    <row r="76819" hidden="1" x14ac:dyDescent="0.2"/>
    <row r="76820" hidden="1" x14ac:dyDescent="0.2"/>
    <row r="76821" hidden="1" x14ac:dyDescent="0.2"/>
    <row r="76822" hidden="1" x14ac:dyDescent="0.2"/>
    <row r="76823" hidden="1" x14ac:dyDescent="0.2"/>
    <row r="76824" hidden="1" x14ac:dyDescent="0.2"/>
    <row r="76825" hidden="1" x14ac:dyDescent="0.2"/>
    <row r="76826" hidden="1" x14ac:dyDescent="0.2"/>
    <row r="76827" hidden="1" x14ac:dyDescent="0.2"/>
    <row r="76828" hidden="1" x14ac:dyDescent="0.2"/>
    <row r="76829" hidden="1" x14ac:dyDescent="0.2"/>
    <row r="76830" hidden="1" x14ac:dyDescent="0.2"/>
    <row r="76831" hidden="1" x14ac:dyDescent="0.2"/>
    <row r="76832" hidden="1" x14ac:dyDescent="0.2"/>
    <row r="76833" hidden="1" x14ac:dyDescent="0.2"/>
    <row r="76834" hidden="1" x14ac:dyDescent="0.2"/>
    <row r="76835" hidden="1" x14ac:dyDescent="0.2"/>
    <row r="76836" hidden="1" x14ac:dyDescent="0.2"/>
    <row r="76837" hidden="1" x14ac:dyDescent="0.2"/>
    <row r="76838" hidden="1" x14ac:dyDescent="0.2"/>
    <row r="76839" hidden="1" x14ac:dyDescent="0.2"/>
    <row r="76840" hidden="1" x14ac:dyDescent="0.2"/>
    <row r="76841" hidden="1" x14ac:dyDescent="0.2"/>
    <row r="76842" hidden="1" x14ac:dyDescent="0.2"/>
    <row r="76843" hidden="1" x14ac:dyDescent="0.2"/>
    <row r="76844" hidden="1" x14ac:dyDescent="0.2"/>
    <row r="76845" hidden="1" x14ac:dyDescent="0.2"/>
    <row r="76846" hidden="1" x14ac:dyDescent="0.2"/>
    <row r="76847" hidden="1" x14ac:dyDescent="0.2"/>
    <row r="76848" hidden="1" x14ac:dyDescent="0.2"/>
    <row r="76849" hidden="1" x14ac:dyDescent="0.2"/>
    <row r="76850" hidden="1" x14ac:dyDescent="0.2"/>
    <row r="76851" hidden="1" x14ac:dyDescent="0.2"/>
    <row r="76852" hidden="1" x14ac:dyDescent="0.2"/>
    <row r="76853" hidden="1" x14ac:dyDescent="0.2"/>
    <row r="76854" hidden="1" x14ac:dyDescent="0.2"/>
    <row r="76855" hidden="1" x14ac:dyDescent="0.2"/>
    <row r="76856" hidden="1" x14ac:dyDescent="0.2"/>
    <row r="76857" hidden="1" x14ac:dyDescent="0.2"/>
    <row r="76858" hidden="1" x14ac:dyDescent="0.2"/>
    <row r="76859" hidden="1" x14ac:dyDescent="0.2"/>
    <row r="76860" hidden="1" x14ac:dyDescent="0.2"/>
    <row r="76861" hidden="1" x14ac:dyDescent="0.2"/>
    <row r="76862" hidden="1" x14ac:dyDescent="0.2"/>
    <row r="76863" hidden="1" x14ac:dyDescent="0.2"/>
    <row r="76864" hidden="1" x14ac:dyDescent="0.2"/>
    <row r="76865" hidden="1" x14ac:dyDescent="0.2"/>
    <row r="76866" hidden="1" x14ac:dyDescent="0.2"/>
    <row r="76867" hidden="1" x14ac:dyDescent="0.2"/>
    <row r="76868" hidden="1" x14ac:dyDescent="0.2"/>
    <row r="76869" hidden="1" x14ac:dyDescent="0.2"/>
    <row r="76870" hidden="1" x14ac:dyDescent="0.2"/>
    <row r="76871" hidden="1" x14ac:dyDescent="0.2"/>
    <row r="76872" hidden="1" x14ac:dyDescent="0.2"/>
    <row r="76873" hidden="1" x14ac:dyDescent="0.2"/>
    <row r="76874" hidden="1" x14ac:dyDescent="0.2"/>
    <row r="76875" hidden="1" x14ac:dyDescent="0.2"/>
    <row r="76876" hidden="1" x14ac:dyDescent="0.2"/>
    <row r="76877" hidden="1" x14ac:dyDescent="0.2"/>
    <row r="76878" hidden="1" x14ac:dyDescent="0.2"/>
    <row r="76879" hidden="1" x14ac:dyDescent="0.2"/>
    <row r="76880" hidden="1" x14ac:dyDescent="0.2"/>
    <row r="76881" hidden="1" x14ac:dyDescent="0.2"/>
    <row r="76882" hidden="1" x14ac:dyDescent="0.2"/>
    <row r="76883" hidden="1" x14ac:dyDescent="0.2"/>
    <row r="76884" hidden="1" x14ac:dyDescent="0.2"/>
    <row r="76885" hidden="1" x14ac:dyDescent="0.2"/>
    <row r="76886" hidden="1" x14ac:dyDescent="0.2"/>
    <row r="76887" hidden="1" x14ac:dyDescent="0.2"/>
    <row r="76888" hidden="1" x14ac:dyDescent="0.2"/>
    <row r="76889" hidden="1" x14ac:dyDescent="0.2"/>
    <row r="76890" hidden="1" x14ac:dyDescent="0.2"/>
    <row r="76891" hidden="1" x14ac:dyDescent="0.2"/>
    <row r="76892" hidden="1" x14ac:dyDescent="0.2"/>
    <row r="76893" hidden="1" x14ac:dyDescent="0.2"/>
    <row r="76894" hidden="1" x14ac:dyDescent="0.2"/>
    <row r="76895" hidden="1" x14ac:dyDescent="0.2"/>
    <row r="76896" hidden="1" x14ac:dyDescent="0.2"/>
    <row r="76897" hidden="1" x14ac:dyDescent="0.2"/>
    <row r="76898" hidden="1" x14ac:dyDescent="0.2"/>
    <row r="76899" hidden="1" x14ac:dyDescent="0.2"/>
    <row r="76900" hidden="1" x14ac:dyDescent="0.2"/>
    <row r="76901" hidden="1" x14ac:dyDescent="0.2"/>
    <row r="76902" hidden="1" x14ac:dyDescent="0.2"/>
    <row r="76903" hidden="1" x14ac:dyDescent="0.2"/>
    <row r="76904" hidden="1" x14ac:dyDescent="0.2"/>
    <row r="76905" hidden="1" x14ac:dyDescent="0.2"/>
    <row r="76906" hidden="1" x14ac:dyDescent="0.2"/>
    <row r="76907" hidden="1" x14ac:dyDescent="0.2"/>
    <row r="76908" hidden="1" x14ac:dyDescent="0.2"/>
    <row r="76909" hidden="1" x14ac:dyDescent="0.2"/>
    <row r="76910" hidden="1" x14ac:dyDescent="0.2"/>
    <row r="76911" hidden="1" x14ac:dyDescent="0.2"/>
    <row r="76912" hidden="1" x14ac:dyDescent="0.2"/>
    <row r="76913" hidden="1" x14ac:dyDescent="0.2"/>
    <row r="76914" hidden="1" x14ac:dyDescent="0.2"/>
    <row r="76915" hidden="1" x14ac:dyDescent="0.2"/>
    <row r="76916" hidden="1" x14ac:dyDescent="0.2"/>
    <row r="76917" hidden="1" x14ac:dyDescent="0.2"/>
    <row r="76918" hidden="1" x14ac:dyDescent="0.2"/>
    <row r="76919" hidden="1" x14ac:dyDescent="0.2"/>
    <row r="76920" hidden="1" x14ac:dyDescent="0.2"/>
    <row r="76921" hidden="1" x14ac:dyDescent="0.2"/>
    <row r="76922" hidden="1" x14ac:dyDescent="0.2"/>
    <row r="76923" hidden="1" x14ac:dyDescent="0.2"/>
    <row r="76924" hidden="1" x14ac:dyDescent="0.2"/>
    <row r="76925" hidden="1" x14ac:dyDescent="0.2"/>
    <row r="76926" hidden="1" x14ac:dyDescent="0.2"/>
    <row r="76927" hidden="1" x14ac:dyDescent="0.2"/>
    <row r="76928" hidden="1" x14ac:dyDescent="0.2"/>
    <row r="76929" hidden="1" x14ac:dyDescent="0.2"/>
    <row r="76930" hidden="1" x14ac:dyDescent="0.2"/>
    <row r="76931" hidden="1" x14ac:dyDescent="0.2"/>
    <row r="76932" hidden="1" x14ac:dyDescent="0.2"/>
    <row r="76933" hidden="1" x14ac:dyDescent="0.2"/>
    <row r="76934" hidden="1" x14ac:dyDescent="0.2"/>
    <row r="76935" hidden="1" x14ac:dyDescent="0.2"/>
    <row r="76936" hidden="1" x14ac:dyDescent="0.2"/>
    <row r="76937" hidden="1" x14ac:dyDescent="0.2"/>
    <row r="76938" hidden="1" x14ac:dyDescent="0.2"/>
    <row r="76939" hidden="1" x14ac:dyDescent="0.2"/>
    <row r="76940" hidden="1" x14ac:dyDescent="0.2"/>
    <row r="76941" hidden="1" x14ac:dyDescent="0.2"/>
    <row r="76942" hidden="1" x14ac:dyDescent="0.2"/>
    <row r="76943" hidden="1" x14ac:dyDescent="0.2"/>
    <row r="76944" hidden="1" x14ac:dyDescent="0.2"/>
    <row r="76945" hidden="1" x14ac:dyDescent="0.2"/>
    <row r="76946" hidden="1" x14ac:dyDescent="0.2"/>
    <row r="76947" hidden="1" x14ac:dyDescent="0.2"/>
    <row r="76948" hidden="1" x14ac:dyDescent="0.2"/>
    <row r="76949" hidden="1" x14ac:dyDescent="0.2"/>
    <row r="76950" hidden="1" x14ac:dyDescent="0.2"/>
    <row r="76951" hidden="1" x14ac:dyDescent="0.2"/>
    <row r="76952" hidden="1" x14ac:dyDescent="0.2"/>
    <row r="76953" hidden="1" x14ac:dyDescent="0.2"/>
    <row r="76954" hidden="1" x14ac:dyDescent="0.2"/>
    <row r="76955" hidden="1" x14ac:dyDescent="0.2"/>
    <row r="76956" hidden="1" x14ac:dyDescent="0.2"/>
    <row r="76957" hidden="1" x14ac:dyDescent="0.2"/>
    <row r="76958" hidden="1" x14ac:dyDescent="0.2"/>
    <row r="76959" hidden="1" x14ac:dyDescent="0.2"/>
    <row r="76960" hidden="1" x14ac:dyDescent="0.2"/>
    <row r="76961" hidden="1" x14ac:dyDescent="0.2"/>
    <row r="76962" hidden="1" x14ac:dyDescent="0.2"/>
    <row r="76963" hidden="1" x14ac:dyDescent="0.2"/>
    <row r="76964" hidden="1" x14ac:dyDescent="0.2"/>
    <row r="76965" hidden="1" x14ac:dyDescent="0.2"/>
    <row r="76966" hidden="1" x14ac:dyDescent="0.2"/>
    <row r="76967" hidden="1" x14ac:dyDescent="0.2"/>
    <row r="76968" hidden="1" x14ac:dyDescent="0.2"/>
    <row r="76969" hidden="1" x14ac:dyDescent="0.2"/>
    <row r="76970" hidden="1" x14ac:dyDescent="0.2"/>
    <row r="76971" hidden="1" x14ac:dyDescent="0.2"/>
    <row r="76972" hidden="1" x14ac:dyDescent="0.2"/>
    <row r="76973" hidden="1" x14ac:dyDescent="0.2"/>
    <row r="76974" hidden="1" x14ac:dyDescent="0.2"/>
    <row r="76975" hidden="1" x14ac:dyDescent="0.2"/>
    <row r="76976" hidden="1" x14ac:dyDescent="0.2"/>
    <row r="76977" hidden="1" x14ac:dyDescent="0.2"/>
    <row r="76978" hidden="1" x14ac:dyDescent="0.2"/>
    <row r="76979" hidden="1" x14ac:dyDescent="0.2"/>
    <row r="76980" hidden="1" x14ac:dyDescent="0.2"/>
    <row r="76981" hidden="1" x14ac:dyDescent="0.2"/>
    <row r="76982" hidden="1" x14ac:dyDescent="0.2"/>
    <row r="76983" hidden="1" x14ac:dyDescent="0.2"/>
    <row r="76984" hidden="1" x14ac:dyDescent="0.2"/>
    <row r="76985" hidden="1" x14ac:dyDescent="0.2"/>
    <row r="76986" hidden="1" x14ac:dyDescent="0.2"/>
    <row r="76987" hidden="1" x14ac:dyDescent="0.2"/>
    <row r="76988" hidden="1" x14ac:dyDescent="0.2"/>
    <row r="76989" hidden="1" x14ac:dyDescent="0.2"/>
    <row r="76990" hidden="1" x14ac:dyDescent="0.2"/>
    <row r="76991" hidden="1" x14ac:dyDescent="0.2"/>
    <row r="76992" hidden="1" x14ac:dyDescent="0.2"/>
    <row r="76993" hidden="1" x14ac:dyDescent="0.2"/>
    <row r="76994" hidden="1" x14ac:dyDescent="0.2"/>
    <row r="76995" hidden="1" x14ac:dyDescent="0.2"/>
    <row r="76996" hidden="1" x14ac:dyDescent="0.2"/>
    <row r="76997" hidden="1" x14ac:dyDescent="0.2"/>
    <row r="76998" hidden="1" x14ac:dyDescent="0.2"/>
    <row r="76999" hidden="1" x14ac:dyDescent="0.2"/>
    <row r="77000" hidden="1" x14ac:dyDescent="0.2"/>
    <row r="77001" hidden="1" x14ac:dyDescent="0.2"/>
    <row r="77002" hidden="1" x14ac:dyDescent="0.2"/>
    <row r="77003" hidden="1" x14ac:dyDescent="0.2"/>
    <row r="77004" hidden="1" x14ac:dyDescent="0.2"/>
    <row r="77005" hidden="1" x14ac:dyDescent="0.2"/>
    <row r="77006" hidden="1" x14ac:dyDescent="0.2"/>
    <row r="77007" hidden="1" x14ac:dyDescent="0.2"/>
    <row r="77008" hidden="1" x14ac:dyDescent="0.2"/>
    <row r="77009" hidden="1" x14ac:dyDescent="0.2"/>
    <row r="77010" hidden="1" x14ac:dyDescent="0.2"/>
    <row r="77011" hidden="1" x14ac:dyDescent="0.2"/>
    <row r="77012" hidden="1" x14ac:dyDescent="0.2"/>
    <row r="77013" hidden="1" x14ac:dyDescent="0.2"/>
    <row r="77014" hidden="1" x14ac:dyDescent="0.2"/>
    <row r="77015" hidden="1" x14ac:dyDescent="0.2"/>
    <row r="77016" hidden="1" x14ac:dyDescent="0.2"/>
    <row r="77017" hidden="1" x14ac:dyDescent="0.2"/>
    <row r="77018" hidden="1" x14ac:dyDescent="0.2"/>
    <row r="77019" hidden="1" x14ac:dyDescent="0.2"/>
    <row r="77020" hidden="1" x14ac:dyDescent="0.2"/>
    <row r="77021" hidden="1" x14ac:dyDescent="0.2"/>
    <row r="77022" hidden="1" x14ac:dyDescent="0.2"/>
    <row r="77023" hidden="1" x14ac:dyDescent="0.2"/>
    <row r="77024" hidden="1" x14ac:dyDescent="0.2"/>
    <row r="77025" hidden="1" x14ac:dyDescent="0.2"/>
    <row r="77026" hidden="1" x14ac:dyDescent="0.2"/>
    <row r="77027" hidden="1" x14ac:dyDescent="0.2"/>
    <row r="77028" hidden="1" x14ac:dyDescent="0.2"/>
    <row r="77029" hidden="1" x14ac:dyDescent="0.2"/>
    <row r="77030" hidden="1" x14ac:dyDescent="0.2"/>
    <row r="77031" hidden="1" x14ac:dyDescent="0.2"/>
    <row r="77032" hidden="1" x14ac:dyDescent="0.2"/>
    <row r="77033" hidden="1" x14ac:dyDescent="0.2"/>
    <row r="77034" hidden="1" x14ac:dyDescent="0.2"/>
    <row r="77035" hidden="1" x14ac:dyDescent="0.2"/>
    <row r="77036" hidden="1" x14ac:dyDescent="0.2"/>
    <row r="77037" hidden="1" x14ac:dyDescent="0.2"/>
    <row r="77038" hidden="1" x14ac:dyDescent="0.2"/>
    <row r="77039" hidden="1" x14ac:dyDescent="0.2"/>
    <row r="77040" hidden="1" x14ac:dyDescent="0.2"/>
    <row r="77041" hidden="1" x14ac:dyDescent="0.2"/>
    <row r="77042" hidden="1" x14ac:dyDescent="0.2"/>
    <row r="77043" hidden="1" x14ac:dyDescent="0.2"/>
    <row r="77044" hidden="1" x14ac:dyDescent="0.2"/>
    <row r="77045" hidden="1" x14ac:dyDescent="0.2"/>
    <row r="77046" hidden="1" x14ac:dyDescent="0.2"/>
    <row r="77047" hidden="1" x14ac:dyDescent="0.2"/>
    <row r="77048" hidden="1" x14ac:dyDescent="0.2"/>
    <row r="77049" hidden="1" x14ac:dyDescent="0.2"/>
    <row r="77050" hidden="1" x14ac:dyDescent="0.2"/>
    <row r="77051" hidden="1" x14ac:dyDescent="0.2"/>
    <row r="77052" hidden="1" x14ac:dyDescent="0.2"/>
    <row r="77053" hidden="1" x14ac:dyDescent="0.2"/>
    <row r="77054" hidden="1" x14ac:dyDescent="0.2"/>
    <row r="77055" hidden="1" x14ac:dyDescent="0.2"/>
    <row r="77056" hidden="1" x14ac:dyDescent="0.2"/>
    <row r="77057" spans="1:62" hidden="1" x14ac:dyDescent="0.2"/>
    <row r="77058" spans="1:62" hidden="1" x14ac:dyDescent="0.2"/>
    <row r="77059" spans="1:62" hidden="1" x14ac:dyDescent="0.2"/>
    <row r="77060" spans="1:62" hidden="1" x14ac:dyDescent="0.2"/>
    <row r="77061" spans="1:62" hidden="1" x14ac:dyDescent="0.2"/>
    <row r="77062" spans="1:62" x14ac:dyDescent="0.2">
      <c r="A77062" s="12" t="s">
        <v>234</v>
      </c>
      <c r="B77062" s="12" t="s">
        <v>2274</v>
      </c>
      <c r="C77062" s="12" t="s">
        <v>46</v>
      </c>
      <c r="D77062" s="12" t="s">
        <v>3220</v>
      </c>
      <c r="E77062" s="12">
        <v>7163</v>
      </c>
      <c r="F77062" s="12">
        <v>279</v>
      </c>
      <c r="G77062" s="12">
        <v>179</v>
      </c>
      <c r="H77062" s="12">
        <v>63</v>
      </c>
      <c r="I77062" s="12">
        <v>2</v>
      </c>
      <c r="J77062" s="12">
        <v>0.42899999999999999</v>
      </c>
      <c r="K77062" s="12">
        <v>102.622</v>
      </c>
      <c r="L77062" s="12">
        <f>K77062/10000</f>
        <v>1.0262200000000001E-2</v>
      </c>
      <c r="M77062" s="12">
        <f>LN(K77062)</f>
        <v>4.6310523347021917</v>
      </c>
      <c r="N77062" s="12">
        <f>LN(L77062)</f>
        <v>-4.5792880372739901</v>
      </c>
      <c r="O77062" s="12">
        <v>3.9969999999999999</v>
      </c>
      <c r="P77062" s="12">
        <v>2.5640000000000001</v>
      </c>
      <c r="Q77062" s="12">
        <v>0.90300000000000002</v>
      </c>
      <c r="R77062" s="12">
        <v>2.9000000000000001E-2</v>
      </c>
      <c r="S77062" s="12">
        <v>6.0000000000000001E-3</v>
      </c>
      <c r="T77062" s="12">
        <v>1.44</v>
      </c>
      <c r="AC77062" s="12">
        <v>13734</v>
      </c>
      <c r="AD77062" s="12">
        <v>1634168</v>
      </c>
      <c r="AE77062" s="12">
        <v>23.411999999999999</v>
      </c>
      <c r="AF77062" s="12">
        <v>0.19700000000000001</v>
      </c>
      <c r="AG77062" s="12">
        <v>18889</v>
      </c>
      <c r="AH77062" s="12">
        <v>0.27100000000000002</v>
      </c>
      <c r="AI77062" s="12">
        <v>1.6E-2</v>
      </c>
      <c r="AJ77062" s="12">
        <v>62.5</v>
      </c>
      <c r="AK77062" s="12" t="s">
        <v>3219</v>
      </c>
      <c r="AU77062" s="12">
        <v>63.89</v>
      </c>
      <c r="AV77062" s="12">
        <v>69799978</v>
      </c>
      <c r="AW77062" s="12">
        <v>135.13200000000001</v>
      </c>
      <c r="AX77062" s="12">
        <v>40.1</v>
      </c>
      <c r="AY77062" s="12">
        <v>11.372999999999999</v>
      </c>
      <c r="AZ77062" s="12">
        <v>6.89</v>
      </c>
      <c r="BA77062" s="12">
        <v>16277.671</v>
      </c>
      <c r="BB77062" s="12">
        <v>0.1</v>
      </c>
      <c r="BC77062" s="12">
        <v>109.861</v>
      </c>
      <c r="BD77062" s="12">
        <v>7.04</v>
      </c>
      <c r="BE77062" s="12">
        <v>1.9</v>
      </c>
      <c r="BF77062" s="12">
        <v>38.799999999999997</v>
      </c>
      <c r="BG77062" s="12">
        <v>90.67</v>
      </c>
      <c r="BH77062" s="12">
        <v>2.1</v>
      </c>
      <c r="BI77062" s="12">
        <v>77.150000000000006</v>
      </c>
      <c r="BJ77062" s="12">
        <v>0.77700000000000002</v>
      </c>
    </row>
    <row r="77063" spans="1:62" hidden="1" x14ac:dyDescent="0.2"/>
    <row r="77064" spans="1:62" hidden="1" x14ac:dyDescent="0.2"/>
    <row r="77065" spans="1:62" hidden="1" x14ac:dyDescent="0.2"/>
    <row r="77066" spans="1:62" hidden="1" x14ac:dyDescent="0.2"/>
    <row r="77067" spans="1:62" hidden="1" x14ac:dyDescent="0.2"/>
    <row r="77068" spans="1:62" hidden="1" x14ac:dyDescent="0.2"/>
    <row r="77069" spans="1:62" hidden="1" x14ac:dyDescent="0.2"/>
    <row r="77070" spans="1:62" hidden="1" x14ac:dyDescent="0.2"/>
    <row r="77071" spans="1:62" hidden="1" x14ac:dyDescent="0.2"/>
    <row r="77072" spans="1:62" hidden="1" x14ac:dyDescent="0.2"/>
    <row r="77073" hidden="1" x14ac:dyDescent="0.2"/>
    <row r="77074" hidden="1" x14ac:dyDescent="0.2"/>
    <row r="77075" hidden="1" x14ac:dyDescent="0.2"/>
    <row r="77076" hidden="1" x14ac:dyDescent="0.2"/>
    <row r="77077" hidden="1" x14ac:dyDescent="0.2"/>
    <row r="77078" hidden="1" x14ac:dyDescent="0.2"/>
    <row r="77079" hidden="1" x14ac:dyDescent="0.2"/>
    <row r="77080" hidden="1" x14ac:dyDescent="0.2"/>
    <row r="77081" hidden="1" x14ac:dyDescent="0.2"/>
    <row r="77082" hidden="1" x14ac:dyDescent="0.2"/>
    <row r="77083" hidden="1" x14ac:dyDescent="0.2"/>
    <row r="77084" hidden="1" x14ac:dyDescent="0.2"/>
    <row r="77085" hidden="1" x14ac:dyDescent="0.2"/>
    <row r="77086" hidden="1" x14ac:dyDescent="0.2"/>
    <row r="77087" hidden="1" x14ac:dyDescent="0.2"/>
    <row r="77088" hidden="1" x14ac:dyDescent="0.2"/>
    <row r="77089" hidden="1" x14ac:dyDescent="0.2"/>
    <row r="77090" hidden="1" x14ac:dyDescent="0.2"/>
    <row r="77091" hidden="1" x14ac:dyDescent="0.2"/>
    <row r="77092" hidden="1" x14ac:dyDescent="0.2"/>
    <row r="77093" hidden="1" x14ac:dyDescent="0.2"/>
    <row r="77094" hidden="1" x14ac:dyDescent="0.2"/>
    <row r="77095" hidden="1" x14ac:dyDescent="0.2"/>
    <row r="77096" hidden="1" x14ac:dyDescent="0.2"/>
    <row r="77097" hidden="1" x14ac:dyDescent="0.2"/>
    <row r="77098" hidden="1" x14ac:dyDescent="0.2"/>
    <row r="77099" hidden="1" x14ac:dyDescent="0.2"/>
    <row r="77100" hidden="1" x14ac:dyDescent="0.2"/>
    <row r="77101" hidden="1" x14ac:dyDescent="0.2"/>
    <row r="77102" hidden="1" x14ac:dyDescent="0.2"/>
    <row r="77103" hidden="1" x14ac:dyDescent="0.2"/>
    <row r="77104" hidden="1" x14ac:dyDescent="0.2"/>
    <row r="77105" hidden="1" x14ac:dyDescent="0.2"/>
    <row r="77106" hidden="1" x14ac:dyDescent="0.2"/>
    <row r="77107" hidden="1" x14ac:dyDescent="0.2"/>
    <row r="77108" hidden="1" x14ac:dyDescent="0.2"/>
    <row r="77109" hidden="1" x14ac:dyDescent="0.2"/>
    <row r="77110" hidden="1" x14ac:dyDescent="0.2"/>
    <row r="77111" hidden="1" x14ac:dyDescent="0.2"/>
    <row r="77112" hidden="1" x14ac:dyDescent="0.2"/>
    <row r="77113" hidden="1" x14ac:dyDescent="0.2"/>
    <row r="77114" hidden="1" x14ac:dyDescent="0.2"/>
    <row r="77115" hidden="1" x14ac:dyDescent="0.2"/>
    <row r="77116" hidden="1" x14ac:dyDescent="0.2"/>
    <row r="77117" hidden="1" x14ac:dyDescent="0.2"/>
    <row r="77118" hidden="1" x14ac:dyDescent="0.2"/>
    <row r="77119" hidden="1" x14ac:dyDescent="0.2"/>
    <row r="77120" hidden="1" x14ac:dyDescent="0.2"/>
    <row r="77121" hidden="1" x14ac:dyDescent="0.2"/>
    <row r="77122" hidden="1" x14ac:dyDescent="0.2"/>
    <row r="77123" hidden="1" x14ac:dyDescent="0.2"/>
    <row r="77124" hidden="1" x14ac:dyDescent="0.2"/>
    <row r="77125" hidden="1" x14ac:dyDescent="0.2"/>
    <row r="77126" hidden="1" x14ac:dyDescent="0.2"/>
    <row r="77127" hidden="1" x14ac:dyDescent="0.2"/>
    <row r="77128" hidden="1" x14ac:dyDescent="0.2"/>
    <row r="77129" hidden="1" x14ac:dyDescent="0.2"/>
    <row r="77130" hidden="1" x14ac:dyDescent="0.2"/>
    <row r="77131" hidden="1" x14ac:dyDescent="0.2"/>
    <row r="77132" hidden="1" x14ac:dyDescent="0.2"/>
    <row r="77133" hidden="1" x14ac:dyDescent="0.2"/>
    <row r="77134" hidden="1" x14ac:dyDescent="0.2"/>
    <row r="77135" hidden="1" x14ac:dyDescent="0.2"/>
    <row r="77136" hidden="1" x14ac:dyDescent="0.2"/>
    <row r="77137" hidden="1" x14ac:dyDescent="0.2"/>
    <row r="77138" hidden="1" x14ac:dyDescent="0.2"/>
    <row r="77139" hidden="1" x14ac:dyDescent="0.2"/>
    <row r="77140" hidden="1" x14ac:dyDescent="0.2"/>
    <row r="77141" hidden="1" x14ac:dyDescent="0.2"/>
    <row r="77142" hidden="1" x14ac:dyDescent="0.2"/>
    <row r="77143" hidden="1" x14ac:dyDescent="0.2"/>
    <row r="77144" hidden="1" x14ac:dyDescent="0.2"/>
    <row r="77145" hidden="1" x14ac:dyDescent="0.2"/>
    <row r="77146" hidden="1" x14ac:dyDescent="0.2"/>
    <row r="77147" hidden="1" x14ac:dyDescent="0.2"/>
    <row r="77148" hidden="1" x14ac:dyDescent="0.2"/>
    <row r="77149" hidden="1" x14ac:dyDescent="0.2"/>
    <row r="77150" hidden="1" x14ac:dyDescent="0.2"/>
    <row r="77151" hidden="1" x14ac:dyDescent="0.2"/>
    <row r="77152" hidden="1" x14ac:dyDescent="0.2"/>
    <row r="77153" hidden="1" x14ac:dyDescent="0.2"/>
    <row r="77154" hidden="1" x14ac:dyDescent="0.2"/>
    <row r="77155" hidden="1" x14ac:dyDescent="0.2"/>
    <row r="77156" hidden="1" x14ac:dyDescent="0.2"/>
    <row r="77157" hidden="1" x14ac:dyDescent="0.2"/>
    <row r="77158" hidden="1" x14ac:dyDescent="0.2"/>
    <row r="77159" hidden="1" x14ac:dyDescent="0.2"/>
    <row r="77160" hidden="1" x14ac:dyDescent="0.2"/>
    <row r="77161" hidden="1" x14ac:dyDescent="0.2"/>
    <row r="77162" hidden="1" x14ac:dyDescent="0.2"/>
    <row r="77163" hidden="1" x14ac:dyDescent="0.2"/>
    <row r="77164" hidden="1" x14ac:dyDescent="0.2"/>
    <row r="77165" hidden="1" x14ac:dyDescent="0.2"/>
    <row r="77166" hidden="1" x14ac:dyDescent="0.2"/>
    <row r="77167" hidden="1" x14ac:dyDescent="0.2"/>
    <row r="77168" hidden="1" x14ac:dyDescent="0.2"/>
    <row r="77169" hidden="1" x14ac:dyDescent="0.2"/>
    <row r="77170" hidden="1" x14ac:dyDescent="0.2"/>
    <row r="77171" hidden="1" x14ac:dyDescent="0.2"/>
    <row r="77172" hidden="1" x14ac:dyDescent="0.2"/>
    <row r="77173" hidden="1" x14ac:dyDescent="0.2"/>
    <row r="77174" hidden="1" x14ac:dyDescent="0.2"/>
    <row r="77175" hidden="1" x14ac:dyDescent="0.2"/>
    <row r="77176" hidden="1" x14ac:dyDescent="0.2"/>
    <row r="77177" hidden="1" x14ac:dyDescent="0.2"/>
    <row r="77178" hidden="1" x14ac:dyDescent="0.2"/>
    <row r="77179" hidden="1" x14ac:dyDescent="0.2"/>
    <row r="77180" hidden="1" x14ac:dyDescent="0.2"/>
    <row r="77181" hidden="1" x14ac:dyDescent="0.2"/>
    <row r="77182" hidden="1" x14ac:dyDescent="0.2"/>
    <row r="77183" hidden="1" x14ac:dyDescent="0.2"/>
    <row r="77184" hidden="1" x14ac:dyDescent="0.2"/>
    <row r="77185" hidden="1" x14ac:dyDescent="0.2"/>
    <row r="77186" hidden="1" x14ac:dyDescent="0.2"/>
    <row r="77187" hidden="1" x14ac:dyDescent="0.2"/>
    <row r="77188" hidden="1" x14ac:dyDescent="0.2"/>
    <row r="77189" hidden="1" x14ac:dyDescent="0.2"/>
    <row r="77190" hidden="1" x14ac:dyDescent="0.2"/>
    <row r="77191" hidden="1" x14ac:dyDescent="0.2"/>
    <row r="77192" hidden="1" x14ac:dyDescent="0.2"/>
    <row r="77193" hidden="1" x14ac:dyDescent="0.2"/>
    <row r="77194" hidden="1" x14ac:dyDescent="0.2"/>
    <row r="77195" hidden="1" x14ac:dyDescent="0.2"/>
    <row r="77196" hidden="1" x14ac:dyDescent="0.2"/>
    <row r="77197" hidden="1" x14ac:dyDescent="0.2"/>
    <row r="77198" hidden="1" x14ac:dyDescent="0.2"/>
    <row r="77199" hidden="1" x14ac:dyDescent="0.2"/>
    <row r="77200" hidden="1" x14ac:dyDescent="0.2"/>
    <row r="77201" hidden="1" x14ac:dyDescent="0.2"/>
    <row r="77202" hidden="1" x14ac:dyDescent="0.2"/>
    <row r="77203" hidden="1" x14ac:dyDescent="0.2"/>
    <row r="77204" hidden="1" x14ac:dyDescent="0.2"/>
    <row r="77205" hidden="1" x14ac:dyDescent="0.2"/>
    <row r="77206" hidden="1" x14ac:dyDescent="0.2"/>
    <row r="77207" hidden="1" x14ac:dyDescent="0.2"/>
    <row r="77208" hidden="1" x14ac:dyDescent="0.2"/>
    <row r="77209" hidden="1" x14ac:dyDescent="0.2"/>
    <row r="77210" hidden="1" x14ac:dyDescent="0.2"/>
    <row r="77211" hidden="1" x14ac:dyDescent="0.2"/>
    <row r="77212" hidden="1" x14ac:dyDescent="0.2"/>
    <row r="77213" hidden="1" x14ac:dyDescent="0.2"/>
    <row r="77214" hidden="1" x14ac:dyDescent="0.2"/>
    <row r="77215" hidden="1" x14ac:dyDescent="0.2"/>
    <row r="77216" hidden="1" x14ac:dyDescent="0.2"/>
    <row r="77217" hidden="1" x14ac:dyDescent="0.2"/>
    <row r="77218" hidden="1" x14ac:dyDescent="0.2"/>
    <row r="77219" hidden="1" x14ac:dyDescent="0.2"/>
    <row r="77220" hidden="1" x14ac:dyDescent="0.2"/>
    <row r="77221" hidden="1" x14ac:dyDescent="0.2"/>
    <row r="77222" hidden="1" x14ac:dyDescent="0.2"/>
    <row r="77223" hidden="1" x14ac:dyDescent="0.2"/>
    <row r="77224" hidden="1" x14ac:dyDescent="0.2"/>
    <row r="77225" hidden="1" x14ac:dyDescent="0.2"/>
    <row r="77226" hidden="1" x14ac:dyDescent="0.2"/>
    <row r="77227" hidden="1" x14ac:dyDescent="0.2"/>
    <row r="77228" hidden="1" x14ac:dyDescent="0.2"/>
    <row r="77229" hidden="1" x14ac:dyDescent="0.2"/>
    <row r="77230" hidden="1" x14ac:dyDescent="0.2"/>
    <row r="77231" hidden="1" x14ac:dyDescent="0.2"/>
    <row r="77232" hidden="1" x14ac:dyDescent="0.2"/>
    <row r="77233" hidden="1" x14ac:dyDescent="0.2"/>
    <row r="77234" hidden="1" x14ac:dyDescent="0.2"/>
    <row r="77235" hidden="1" x14ac:dyDescent="0.2"/>
    <row r="77236" hidden="1" x14ac:dyDescent="0.2"/>
    <row r="77237" hidden="1" x14ac:dyDescent="0.2"/>
    <row r="77238" hidden="1" x14ac:dyDescent="0.2"/>
    <row r="77239" hidden="1" x14ac:dyDescent="0.2"/>
    <row r="77240" hidden="1" x14ac:dyDescent="0.2"/>
    <row r="77241" hidden="1" x14ac:dyDescent="0.2"/>
    <row r="77242" hidden="1" x14ac:dyDescent="0.2"/>
    <row r="77243" hidden="1" x14ac:dyDescent="0.2"/>
    <row r="77244" hidden="1" x14ac:dyDescent="0.2"/>
    <row r="77245" hidden="1" x14ac:dyDescent="0.2"/>
    <row r="77246" hidden="1" x14ac:dyDescent="0.2"/>
    <row r="77247" hidden="1" x14ac:dyDescent="0.2"/>
    <row r="77248" hidden="1" x14ac:dyDescent="0.2"/>
    <row r="77249" hidden="1" x14ac:dyDescent="0.2"/>
    <row r="77250" hidden="1" x14ac:dyDescent="0.2"/>
    <row r="77251" hidden="1" x14ac:dyDescent="0.2"/>
    <row r="77252" hidden="1" x14ac:dyDescent="0.2"/>
    <row r="77253" hidden="1" x14ac:dyDescent="0.2"/>
    <row r="77254" hidden="1" x14ac:dyDescent="0.2"/>
    <row r="77255" hidden="1" x14ac:dyDescent="0.2"/>
    <row r="77256" hidden="1" x14ac:dyDescent="0.2"/>
    <row r="77257" hidden="1" x14ac:dyDescent="0.2"/>
    <row r="77258" hidden="1" x14ac:dyDescent="0.2"/>
    <row r="77259" hidden="1" x14ac:dyDescent="0.2"/>
    <row r="77260" hidden="1" x14ac:dyDescent="0.2"/>
    <row r="77261" hidden="1" x14ac:dyDescent="0.2"/>
    <row r="77262" hidden="1" x14ac:dyDescent="0.2"/>
    <row r="77263" hidden="1" x14ac:dyDescent="0.2"/>
    <row r="77264" hidden="1" x14ac:dyDescent="0.2"/>
    <row r="77265" hidden="1" x14ac:dyDescent="0.2"/>
    <row r="77266" hidden="1" x14ac:dyDescent="0.2"/>
    <row r="77267" hidden="1" x14ac:dyDescent="0.2"/>
    <row r="77268" hidden="1" x14ac:dyDescent="0.2"/>
    <row r="77269" hidden="1" x14ac:dyDescent="0.2"/>
    <row r="77270" hidden="1" x14ac:dyDescent="0.2"/>
    <row r="77271" hidden="1" x14ac:dyDescent="0.2"/>
    <row r="77272" hidden="1" x14ac:dyDescent="0.2"/>
    <row r="77273" hidden="1" x14ac:dyDescent="0.2"/>
    <row r="77274" hidden="1" x14ac:dyDescent="0.2"/>
    <row r="77275" hidden="1" x14ac:dyDescent="0.2"/>
    <row r="77276" hidden="1" x14ac:dyDescent="0.2"/>
    <row r="77277" hidden="1" x14ac:dyDescent="0.2"/>
    <row r="77278" hidden="1" x14ac:dyDescent="0.2"/>
    <row r="77279" hidden="1" x14ac:dyDescent="0.2"/>
    <row r="77280" hidden="1" x14ac:dyDescent="0.2"/>
    <row r="77281" hidden="1" x14ac:dyDescent="0.2"/>
    <row r="77282" hidden="1" x14ac:dyDescent="0.2"/>
    <row r="77283" hidden="1" x14ac:dyDescent="0.2"/>
    <row r="77284" hidden="1" x14ac:dyDescent="0.2"/>
    <row r="77285" hidden="1" x14ac:dyDescent="0.2"/>
    <row r="77286" hidden="1" x14ac:dyDescent="0.2"/>
    <row r="77287" hidden="1" x14ac:dyDescent="0.2"/>
    <row r="77288" hidden="1" x14ac:dyDescent="0.2"/>
    <row r="77289" hidden="1" x14ac:dyDescent="0.2"/>
    <row r="77290" hidden="1" x14ac:dyDescent="0.2"/>
    <row r="77291" hidden="1" x14ac:dyDescent="0.2"/>
    <row r="77292" hidden="1" x14ac:dyDescent="0.2"/>
    <row r="77293" hidden="1" x14ac:dyDescent="0.2"/>
    <row r="77294" hidden="1" x14ac:dyDescent="0.2"/>
    <row r="77295" hidden="1" x14ac:dyDescent="0.2"/>
    <row r="77296" hidden="1" x14ac:dyDescent="0.2"/>
    <row r="77297" hidden="1" x14ac:dyDescent="0.2"/>
    <row r="77298" hidden="1" x14ac:dyDescent="0.2"/>
    <row r="77299" hidden="1" x14ac:dyDescent="0.2"/>
    <row r="77300" hidden="1" x14ac:dyDescent="0.2"/>
    <row r="77301" hidden="1" x14ac:dyDescent="0.2"/>
    <row r="77302" hidden="1" x14ac:dyDescent="0.2"/>
    <row r="77303" hidden="1" x14ac:dyDescent="0.2"/>
    <row r="77304" hidden="1" x14ac:dyDescent="0.2"/>
    <row r="77305" hidden="1" x14ac:dyDescent="0.2"/>
    <row r="77306" hidden="1" x14ac:dyDescent="0.2"/>
    <row r="77307" hidden="1" x14ac:dyDescent="0.2"/>
    <row r="77308" hidden="1" x14ac:dyDescent="0.2"/>
    <row r="77309" hidden="1" x14ac:dyDescent="0.2"/>
    <row r="77310" hidden="1" x14ac:dyDescent="0.2"/>
    <row r="77311" hidden="1" x14ac:dyDescent="0.2"/>
    <row r="77312" hidden="1" x14ac:dyDescent="0.2"/>
    <row r="77313" hidden="1" x14ac:dyDescent="0.2"/>
    <row r="77314" hidden="1" x14ac:dyDescent="0.2"/>
    <row r="77315" hidden="1" x14ac:dyDescent="0.2"/>
    <row r="77316" hidden="1" x14ac:dyDescent="0.2"/>
    <row r="77317" hidden="1" x14ac:dyDescent="0.2"/>
    <row r="77318" hidden="1" x14ac:dyDescent="0.2"/>
    <row r="77319" hidden="1" x14ac:dyDescent="0.2"/>
    <row r="77320" hidden="1" x14ac:dyDescent="0.2"/>
    <row r="77321" hidden="1" x14ac:dyDescent="0.2"/>
    <row r="77322" hidden="1" x14ac:dyDescent="0.2"/>
    <row r="77323" hidden="1" x14ac:dyDescent="0.2"/>
    <row r="77324" hidden="1" x14ac:dyDescent="0.2"/>
    <row r="77325" hidden="1" x14ac:dyDescent="0.2"/>
    <row r="77326" hidden="1" x14ac:dyDescent="0.2"/>
    <row r="77327" hidden="1" x14ac:dyDescent="0.2"/>
    <row r="77328" hidden="1" x14ac:dyDescent="0.2"/>
    <row r="77329" hidden="1" x14ac:dyDescent="0.2"/>
    <row r="77330" hidden="1" x14ac:dyDescent="0.2"/>
    <row r="77331" hidden="1" x14ac:dyDescent="0.2"/>
    <row r="77332" hidden="1" x14ac:dyDescent="0.2"/>
    <row r="77333" hidden="1" x14ac:dyDescent="0.2"/>
    <row r="77334" hidden="1" x14ac:dyDescent="0.2"/>
    <row r="77335" hidden="1" x14ac:dyDescent="0.2"/>
    <row r="77336" hidden="1" x14ac:dyDescent="0.2"/>
    <row r="77337" hidden="1" x14ac:dyDescent="0.2"/>
    <row r="77338" hidden="1" x14ac:dyDescent="0.2"/>
    <row r="77339" hidden="1" x14ac:dyDescent="0.2"/>
    <row r="77340" hidden="1" x14ac:dyDescent="0.2"/>
    <row r="77341" hidden="1" x14ac:dyDescent="0.2"/>
    <row r="77342" hidden="1" x14ac:dyDescent="0.2"/>
    <row r="77343" hidden="1" x14ac:dyDescent="0.2"/>
    <row r="77344" hidden="1" x14ac:dyDescent="0.2"/>
    <row r="77345" hidden="1" x14ac:dyDescent="0.2"/>
    <row r="77346" hidden="1" x14ac:dyDescent="0.2"/>
    <row r="77347" hidden="1" x14ac:dyDescent="0.2"/>
    <row r="77348" hidden="1" x14ac:dyDescent="0.2"/>
    <row r="77349" hidden="1" x14ac:dyDescent="0.2"/>
    <row r="77350" hidden="1" x14ac:dyDescent="0.2"/>
    <row r="77351" hidden="1" x14ac:dyDescent="0.2"/>
    <row r="77352" hidden="1" x14ac:dyDescent="0.2"/>
    <row r="77353" hidden="1" x14ac:dyDescent="0.2"/>
    <row r="77354" hidden="1" x14ac:dyDescent="0.2"/>
    <row r="77355" hidden="1" x14ac:dyDescent="0.2"/>
    <row r="77356" hidden="1" x14ac:dyDescent="0.2"/>
    <row r="77357" hidden="1" x14ac:dyDescent="0.2"/>
    <row r="77358" hidden="1" x14ac:dyDescent="0.2"/>
    <row r="77359" hidden="1" x14ac:dyDescent="0.2"/>
    <row r="77360" hidden="1" x14ac:dyDescent="0.2"/>
    <row r="77361" hidden="1" x14ac:dyDescent="0.2"/>
    <row r="77362" hidden="1" x14ac:dyDescent="0.2"/>
    <row r="77363" hidden="1" x14ac:dyDescent="0.2"/>
    <row r="77364" hidden="1" x14ac:dyDescent="0.2"/>
    <row r="77365" hidden="1" x14ac:dyDescent="0.2"/>
    <row r="77366" hidden="1" x14ac:dyDescent="0.2"/>
    <row r="77367" hidden="1" x14ac:dyDescent="0.2"/>
    <row r="77368" hidden="1" x14ac:dyDescent="0.2"/>
    <row r="77369" hidden="1" x14ac:dyDescent="0.2"/>
    <row r="77370" hidden="1" x14ac:dyDescent="0.2"/>
    <row r="77371" hidden="1" x14ac:dyDescent="0.2"/>
    <row r="77372" hidden="1" x14ac:dyDescent="0.2"/>
    <row r="77373" hidden="1" x14ac:dyDescent="0.2"/>
    <row r="77374" hidden="1" x14ac:dyDescent="0.2"/>
    <row r="77375" hidden="1" x14ac:dyDescent="0.2"/>
    <row r="77376" hidden="1" x14ac:dyDescent="0.2"/>
    <row r="77377" hidden="1" x14ac:dyDescent="0.2"/>
    <row r="77378" hidden="1" x14ac:dyDescent="0.2"/>
    <row r="77379" hidden="1" x14ac:dyDescent="0.2"/>
    <row r="77380" hidden="1" x14ac:dyDescent="0.2"/>
    <row r="77381" hidden="1" x14ac:dyDescent="0.2"/>
    <row r="77382" hidden="1" x14ac:dyDescent="0.2"/>
    <row r="77383" hidden="1" x14ac:dyDescent="0.2"/>
    <row r="77384" hidden="1" x14ac:dyDescent="0.2"/>
    <row r="77385" hidden="1" x14ac:dyDescent="0.2"/>
    <row r="77386" hidden="1" x14ac:dyDescent="0.2"/>
    <row r="77387" hidden="1" x14ac:dyDescent="0.2"/>
    <row r="77388" hidden="1" x14ac:dyDescent="0.2"/>
    <row r="77389" hidden="1" x14ac:dyDescent="0.2"/>
    <row r="77390" hidden="1" x14ac:dyDescent="0.2"/>
    <row r="77391" hidden="1" x14ac:dyDescent="0.2"/>
    <row r="77392" hidden="1" x14ac:dyDescent="0.2"/>
    <row r="77393" hidden="1" x14ac:dyDescent="0.2"/>
    <row r="77394" hidden="1" x14ac:dyDescent="0.2"/>
    <row r="77395" hidden="1" x14ac:dyDescent="0.2"/>
    <row r="77396" hidden="1" x14ac:dyDescent="0.2"/>
    <row r="77397" hidden="1" x14ac:dyDescent="0.2"/>
    <row r="77398" hidden="1" x14ac:dyDescent="0.2"/>
    <row r="77399" hidden="1" x14ac:dyDescent="0.2"/>
    <row r="77400" hidden="1" x14ac:dyDescent="0.2"/>
    <row r="77401" hidden="1" x14ac:dyDescent="0.2"/>
    <row r="77402" hidden="1" x14ac:dyDescent="0.2"/>
    <row r="77403" hidden="1" x14ac:dyDescent="0.2"/>
    <row r="77404" hidden="1" x14ac:dyDescent="0.2"/>
    <row r="77405" hidden="1" x14ac:dyDescent="0.2"/>
    <row r="77406" hidden="1" x14ac:dyDescent="0.2"/>
    <row r="77407" hidden="1" x14ac:dyDescent="0.2"/>
    <row r="77408" hidden="1" x14ac:dyDescent="0.2"/>
    <row r="77409" hidden="1" x14ac:dyDescent="0.2"/>
    <row r="77410" hidden="1" x14ac:dyDescent="0.2"/>
    <row r="77411" hidden="1" x14ac:dyDescent="0.2"/>
    <row r="77412" hidden="1" x14ac:dyDescent="0.2"/>
    <row r="77413" hidden="1" x14ac:dyDescent="0.2"/>
    <row r="77414" hidden="1" x14ac:dyDescent="0.2"/>
    <row r="77415" hidden="1" x14ac:dyDescent="0.2"/>
    <row r="77416" hidden="1" x14ac:dyDescent="0.2"/>
    <row r="77417" hidden="1" x14ac:dyDescent="0.2"/>
    <row r="77418" hidden="1" x14ac:dyDescent="0.2"/>
    <row r="77419" hidden="1" x14ac:dyDescent="0.2"/>
    <row r="77420" hidden="1" x14ac:dyDescent="0.2"/>
    <row r="77421" hidden="1" x14ac:dyDescent="0.2"/>
    <row r="77422" hidden="1" x14ac:dyDescent="0.2"/>
    <row r="77423" hidden="1" x14ac:dyDescent="0.2"/>
    <row r="77424" hidden="1" x14ac:dyDescent="0.2"/>
    <row r="77425" hidden="1" x14ac:dyDescent="0.2"/>
    <row r="77426" hidden="1" x14ac:dyDescent="0.2"/>
    <row r="77427" hidden="1" x14ac:dyDescent="0.2"/>
    <row r="77428" hidden="1" x14ac:dyDescent="0.2"/>
    <row r="77429" hidden="1" x14ac:dyDescent="0.2"/>
    <row r="77430" hidden="1" x14ac:dyDescent="0.2"/>
    <row r="77431" hidden="1" x14ac:dyDescent="0.2"/>
    <row r="77432" hidden="1" x14ac:dyDescent="0.2"/>
    <row r="77433" hidden="1" x14ac:dyDescent="0.2"/>
    <row r="77434" hidden="1" x14ac:dyDescent="0.2"/>
    <row r="77435" hidden="1" x14ac:dyDescent="0.2"/>
    <row r="77436" hidden="1" x14ac:dyDescent="0.2"/>
    <row r="77437" hidden="1" x14ac:dyDescent="0.2"/>
    <row r="77438" hidden="1" x14ac:dyDescent="0.2"/>
    <row r="77439" hidden="1" x14ac:dyDescent="0.2"/>
    <row r="77440" hidden="1" x14ac:dyDescent="0.2"/>
    <row r="77441" hidden="1" x14ac:dyDescent="0.2"/>
    <row r="77442" hidden="1" x14ac:dyDescent="0.2"/>
    <row r="77443" hidden="1" x14ac:dyDescent="0.2"/>
    <row r="77444" hidden="1" x14ac:dyDescent="0.2"/>
    <row r="77445" hidden="1" x14ac:dyDescent="0.2"/>
    <row r="77446" hidden="1" x14ac:dyDescent="0.2"/>
    <row r="77447" hidden="1" x14ac:dyDescent="0.2"/>
    <row r="77448" hidden="1" x14ac:dyDescent="0.2"/>
    <row r="77449" hidden="1" x14ac:dyDescent="0.2"/>
    <row r="77450" hidden="1" x14ac:dyDescent="0.2"/>
    <row r="77451" hidden="1" x14ac:dyDescent="0.2"/>
    <row r="77452" hidden="1" x14ac:dyDescent="0.2"/>
    <row r="77453" hidden="1" x14ac:dyDescent="0.2"/>
    <row r="77454" hidden="1" x14ac:dyDescent="0.2"/>
    <row r="77455" hidden="1" x14ac:dyDescent="0.2"/>
    <row r="77456" hidden="1" x14ac:dyDescent="0.2"/>
    <row r="77457" spans="1:62" hidden="1" x14ac:dyDescent="0.2"/>
    <row r="77458" spans="1:62" hidden="1" x14ac:dyDescent="0.2"/>
    <row r="77459" spans="1:62" hidden="1" x14ac:dyDescent="0.2"/>
    <row r="77460" spans="1:62" hidden="1" x14ac:dyDescent="0.2"/>
    <row r="77461" spans="1:62" hidden="1" x14ac:dyDescent="0.2"/>
    <row r="77462" spans="1:62" hidden="1" x14ac:dyDescent="0.2"/>
    <row r="77463" spans="1:62" hidden="1" x14ac:dyDescent="0.2"/>
    <row r="77464" spans="1:62" hidden="1" x14ac:dyDescent="0.2"/>
    <row r="77465" spans="1:62" hidden="1" x14ac:dyDescent="0.2"/>
    <row r="77466" spans="1:62" hidden="1" x14ac:dyDescent="0.2"/>
    <row r="77467" spans="1:62" hidden="1" x14ac:dyDescent="0.2"/>
    <row r="77468" spans="1:62" hidden="1" x14ac:dyDescent="0.2"/>
    <row r="77469" spans="1:62" x14ac:dyDescent="0.2">
      <c r="A77469" s="12" t="s">
        <v>1930</v>
      </c>
      <c r="B77469" s="12" t="s">
        <v>2274</v>
      </c>
      <c r="C77469" s="12" t="s">
        <v>2263</v>
      </c>
      <c r="D77469" s="12" t="s">
        <v>3220</v>
      </c>
      <c r="E77469" s="12">
        <v>44</v>
      </c>
      <c r="F77469" s="12">
        <v>0</v>
      </c>
      <c r="G77469" s="12">
        <v>0.42899999999999999</v>
      </c>
      <c r="J77469" s="12">
        <v>0</v>
      </c>
      <c r="K77469" s="12">
        <v>33.372999999999998</v>
      </c>
      <c r="L77469" s="12">
        <f>K77469/10000</f>
        <v>3.3372999999999996E-3</v>
      </c>
      <c r="M77469" s="12">
        <f>LN(K77469)</f>
        <v>3.5077471898312003</v>
      </c>
      <c r="N77469" s="12">
        <f>LN(L77469)</f>
        <v>-5.702593182144982</v>
      </c>
      <c r="O77469" s="12">
        <v>0</v>
      </c>
      <c r="P77469" s="12">
        <v>0.32500000000000001</v>
      </c>
      <c r="S77469" s="12">
        <v>0</v>
      </c>
      <c r="AU77469" s="12">
        <v>52.78</v>
      </c>
      <c r="AV77469" s="12">
        <v>1318442</v>
      </c>
      <c r="AW77469" s="12">
        <v>87.176000000000002</v>
      </c>
      <c r="AX77469" s="12">
        <v>18</v>
      </c>
      <c r="AY77469" s="12">
        <v>3.556</v>
      </c>
      <c r="AZ77469" s="12">
        <v>1.897</v>
      </c>
      <c r="BA77469" s="12">
        <v>6570.1019999999999</v>
      </c>
      <c r="BB77469" s="12">
        <v>30.3</v>
      </c>
      <c r="BC77469" s="12">
        <v>335.346</v>
      </c>
      <c r="BD77469" s="12">
        <v>6.86</v>
      </c>
      <c r="BE77469" s="12">
        <v>6.3</v>
      </c>
      <c r="BF77469" s="12">
        <v>78.099999999999994</v>
      </c>
      <c r="BG77469" s="12">
        <v>28.178000000000001</v>
      </c>
      <c r="BH77469" s="12">
        <v>5.9</v>
      </c>
      <c r="BI77469" s="12">
        <v>69.5</v>
      </c>
      <c r="BJ77469" s="12">
        <v>0.60599999999999998</v>
      </c>
    </row>
    <row r="77470" spans="1:62" hidden="1" x14ac:dyDescent="0.2"/>
    <row r="77471" spans="1:62" hidden="1" x14ac:dyDescent="0.2"/>
    <row r="77472" spans="1:62" hidden="1" x14ac:dyDescent="0.2"/>
    <row r="77473" hidden="1" x14ac:dyDescent="0.2"/>
    <row r="77474" hidden="1" x14ac:dyDescent="0.2"/>
    <row r="77475" hidden="1" x14ac:dyDescent="0.2"/>
    <row r="77476" hidden="1" x14ac:dyDescent="0.2"/>
    <row r="77477" hidden="1" x14ac:dyDescent="0.2"/>
    <row r="77478" hidden="1" x14ac:dyDescent="0.2"/>
    <row r="77479" hidden="1" x14ac:dyDescent="0.2"/>
    <row r="77480" hidden="1" x14ac:dyDescent="0.2"/>
    <row r="77481" hidden="1" x14ac:dyDescent="0.2"/>
    <row r="77482" hidden="1" x14ac:dyDescent="0.2"/>
    <row r="77483" hidden="1" x14ac:dyDescent="0.2"/>
    <row r="77484" hidden="1" x14ac:dyDescent="0.2"/>
    <row r="77485" hidden="1" x14ac:dyDescent="0.2"/>
    <row r="77486" hidden="1" x14ac:dyDescent="0.2"/>
    <row r="77487" hidden="1" x14ac:dyDescent="0.2"/>
    <row r="77488" hidden="1" x14ac:dyDescent="0.2"/>
    <row r="77489" hidden="1" x14ac:dyDescent="0.2"/>
    <row r="77490" hidden="1" x14ac:dyDescent="0.2"/>
    <row r="77491" hidden="1" x14ac:dyDescent="0.2"/>
    <row r="77492" hidden="1" x14ac:dyDescent="0.2"/>
    <row r="77493" hidden="1" x14ac:dyDescent="0.2"/>
    <row r="77494" hidden="1" x14ac:dyDescent="0.2"/>
    <row r="77495" hidden="1" x14ac:dyDescent="0.2"/>
    <row r="77496" hidden="1" x14ac:dyDescent="0.2"/>
    <row r="77497" hidden="1" x14ac:dyDescent="0.2"/>
    <row r="77498" hidden="1" x14ac:dyDescent="0.2"/>
    <row r="77499" hidden="1" x14ac:dyDescent="0.2"/>
    <row r="77500" hidden="1" x14ac:dyDescent="0.2"/>
    <row r="77501" hidden="1" x14ac:dyDescent="0.2"/>
    <row r="77502" hidden="1" x14ac:dyDescent="0.2"/>
    <row r="77503" hidden="1" x14ac:dyDescent="0.2"/>
    <row r="77504" hidden="1" x14ac:dyDescent="0.2"/>
    <row r="77505" hidden="1" x14ac:dyDescent="0.2"/>
    <row r="77506" hidden="1" x14ac:dyDescent="0.2"/>
    <row r="77507" hidden="1" x14ac:dyDescent="0.2"/>
    <row r="77508" hidden="1" x14ac:dyDescent="0.2"/>
    <row r="77509" hidden="1" x14ac:dyDescent="0.2"/>
    <row r="77510" hidden="1" x14ac:dyDescent="0.2"/>
    <row r="77511" hidden="1" x14ac:dyDescent="0.2"/>
    <row r="77512" hidden="1" x14ac:dyDescent="0.2"/>
    <row r="77513" hidden="1" x14ac:dyDescent="0.2"/>
    <row r="77514" hidden="1" x14ac:dyDescent="0.2"/>
    <row r="77515" hidden="1" x14ac:dyDescent="0.2"/>
    <row r="77516" hidden="1" x14ac:dyDescent="0.2"/>
    <row r="77517" hidden="1" x14ac:dyDescent="0.2"/>
    <row r="77518" hidden="1" x14ac:dyDescent="0.2"/>
    <row r="77519" hidden="1" x14ac:dyDescent="0.2"/>
    <row r="77520" hidden="1" x14ac:dyDescent="0.2"/>
    <row r="77521" hidden="1" x14ac:dyDescent="0.2"/>
    <row r="77522" hidden="1" x14ac:dyDescent="0.2"/>
    <row r="77523" hidden="1" x14ac:dyDescent="0.2"/>
    <row r="77524" hidden="1" x14ac:dyDescent="0.2"/>
    <row r="77525" hidden="1" x14ac:dyDescent="0.2"/>
    <row r="77526" hidden="1" x14ac:dyDescent="0.2"/>
    <row r="77527" hidden="1" x14ac:dyDescent="0.2"/>
    <row r="77528" hidden="1" x14ac:dyDescent="0.2"/>
    <row r="77529" hidden="1" x14ac:dyDescent="0.2"/>
    <row r="77530" hidden="1" x14ac:dyDescent="0.2"/>
    <row r="77531" hidden="1" x14ac:dyDescent="0.2"/>
    <row r="77532" hidden="1" x14ac:dyDescent="0.2"/>
    <row r="77533" hidden="1" x14ac:dyDescent="0.2"/>
    <row r="77534" hidden="1" x14ac:dyDescent="0.2"/>
    <row r="77535" hidden="1" x14ac:dyDescent="0.2"/>
    <row r="77536" hidden="1" x14ac:dyDescent="0.2"/>
    <row r="77537" hidden="1" x14ac:dyDescent="0.2"/>
    <row r="77538" hidden="1" x14ac:dyDescent="0.2"/>
    <row r="77539" hidden="1" x14ac:dyDescent="0.2"/>
    <row r="77540" hidden="1" x14ac:dyDescent="0.2"/>
    <row r="77541" hidden="1" x14ac:dyDescent="0.2"/>
    <row r="77542" hidden="1" x14ac:dyDescent="0.2"/>
    <row r="77543" hidden="1" x14ac:dyDescent="0.2"/>
    <row r="77544" hidden="1" x14ac:dyDescent="0.2"/>
    <row r="77545" hidden="1" x14ac:dyDescent="0.2"/>
    <row r="77546" hidden="1" x14ac:dyDescent="0.2"/>
    <row r="77547" hidden="1" x14ac:dyDescent="0.2"/>
    <row r="77548" hidden="1" x14ac:dyDescent="0.2"/>
    <row r="77549" hidden="1" x14ac:dyDescent="0.2"/>
    <row r="77550" hidden="1" x14ac:dyDescent="0.2"/>
    <row r="77551" hidden="1" x14ac:dyDescent="0.2"/>
    <row r="77552" hidden="1" x14ac:dyDescent="0.2"/>
    <row r="77553" hidden="1" x14ac:dyDescent="0.2"/>
    <row r="77554" hidden="1" x14ac:dyDescent="0.2"/>
    <row r="77555" hidden="1" x14ac:dyDescent="0.2"/>
    <row r="77556" hidden="1" x14ac:dyDescent="0.2"/>
    <row r="77557" hidden="1" x14ac:dyDescent="0.2"/>
    <row r="77558" hidden="1" x14ac:dyDescent="0.2"/>
    <row r="77559" hidden="1" x14ac:dyDescent="0.2"/>
    <row r="77560" hidden="1" x14ac:dyDescent="0.2"/>
    <row r="77561" hidden="1" x14ac:dyDescent="0.2"/>
    <row r="77562" hidden="1" x14ac:dyDescent="0.2"/>
    <row r="77563" hidden="1" x14ac:dyDescent="0.2"/>
    <row r="77564" hidden="1" x14ac:dyDescent="0.2"/>
    <row r="77565" hidden="1" x14ac:dyDescent="0.2"/>
    <row r="77566" hidden="1" x14ac:dyDescent="0.2"/>
    <row r="77567" hidden="1" x14ac:dyDescent="0.2"/>
    <row r="77568" hidden="1" x14ac:dyDescent="0.2"/>
    <row r="77569" hidden="1" x14ac:dyDescent="0.2"/>
    <row r="77570" hidden="1" x14ac:dyDescent="0.2"/>
    <row r="77571" hidden="1" x14ac:dyDescent="0.2"/>
    <row r="77572" hidden="1" x14ac:dyDescent="0.2"/>
    <row r="77573" hidden="1" x14ac:dyDescent="0.2"/>
    <row r="77574" hidden="1" x14ac:dyDescent="0.2"/>
    <row r="77575" hidden="1" x14ac:dyDescent="0.2"/>
    <row r="77576" hidden="1" x14ac:dyDescent="0.2"/>
    <row r="77577" hidden="1" x14ac:dyDescent="0.2"/>
    <row r="77578" hidden="1" x14ac:dyDescent="0.2"/>
    <row r="77579" hidden="1" x14ac:dyDescent="0.2"/>
    <row r="77580" hidden="1" x14ac:dyDescent="0.2"/>
    <row r="77581" hidden="1" x14ac:dyDescent="0.2"/>
    <row r="77582" hidden="1" x14ac:dyDescent="0.2"/>
    <row r="77583" hidden="1" x14ac:dyDescent="0.2"/>
    <row r="77584" hidden="1" x14ac:dyDescent="0.2"/>
    <row r="77585" hidden="1" x14ac:dyDescent="0.2"/>
    <row r="77586" hidden="1" x14ac:dyDescent="0.2"/>
    <row r="77587" hidden="1" x14ac:dyDescent="0.2"/>
    <row r="77588" hidden="1" x14ac:dyDescent="0.2"/>
    <row r="77589" hidden="1" x14ac:dyDescent="0.2"/>
    <row r="77590" hidden="1" x14ac:dyDescent="0.2"/>
    <row r="77591" hidden="1" x14ac:dyDescent="0.2"/>
    <row r="77592" hidden="1" x14ac:dyDescent="0.2"/>
    <row r="77593" hidden="1" x14ac:dyDescent="0.2"/>
    <row r="77594" hidden="1" x14ac:dyDescent="0.2"/>
    <row r="77595" hidden="1" x14ac:dyDescent="0.2"/>
    <row r="77596" hidden="1" x14ac:dyDescent="0.2"/>
    <row r="77597" hidden="1" x14ac:dyDescent="0.2"/>
    <row r="77598" hidden="1" x14ac:dyDescent="0.2"/>
    <row r="77599" hidden="1" x14ac:dyDescent="0.2"/>
    <row r="77600" hidden="1" x14ac:dyDescent="0.2"/>
    <row r="77601" hidden="1" x14ac:dyDescent="0.2"/>
    <row r="77602" hidden="1" x14ac:dyDescent="0.2"/>
    <row r="77603" hidden="1" x14ac:dyDescent="0.2"/>
    <row r="77604" hidden="1" x14ac:dyDescent="0.2"/>
    <row r="77605" hidden="1" x14ac:dyDescent="0.2"/>
    <row r="77606" hidden="1" x14ac:dyDescent="0.2"/>
    <row r="77607" hidden="1" x14ac:dyDescent="0.2"/>
    <row r="77608" hidden="1" x14ac:dyDescent="0.2"/>
    <row r="77609" hidden="1" x14ac:dyDescent="0.2"/>
    <row r="77610" hidden="1" x14ac:dyDescent="0.2"/>
    <row r="77611" hidden="1" x14ac:dyDescent="0.2"/>
    <row r="77612" hidden="1" x14ac:dyDescent="0.2"/>
    <row r="77613" hidden="1" x14ac:dyDescent="0.2"/>
    <row r="77614" hidden="1" x14ac:dyDescent="0.2"/>
    <row r="77615" hidden="1" x14ac:dyDescent="0.2"/>
    <row r="77616" hidden="1" x14ac:dyDescent="0.2"/>
    <row r="77617" hidden="1" x14ac:dyDescent="0.2"/>
    <row r="77618" hidden="1" x14ac:dyDescent="0.2"/>
    <row r="77619" hidden="1" x14ac:dyDescent="0.2"/>
    <row r="77620" hidden="1" x14ac:dyDescent="0.2"/>
    <row r="77621" hidden="1" x14ac:dyDescent="0.2"/>
    <row r="77622" hidden="1" x14ac:dyDescent="0.2"/>
    <row r="77623" hidden="1" x14ac:dyDescent="0.2"/>
    <row r="77624" hidden="1" x14ac:dyDescent="0.2"/>
    <row r="77625" hidden="1" x14ac:dyDescent="0.2"/>
    <row r="77626" hidden="1" x14ac:dyDescent="0.2"/>
    <row r="77627" hidden="1" x14ac:dyDescent="0.2"/>
    <row r="77628" hidden="1" x14ac:dyDescent="0.2"/>
    <row r="77629" hidden="1" x14ac:dyDescent="0.2"/>
    <row r="77630" hidden="1" x14ac:dyDescent="0.2"/>
    <row r="77631" hidden="1" x14ac:dyDescent="0.2"/>
    <row r="77632" hidden="1" x14ac:dyDescent="0.2"/>
    <row r="77633" hidden="1" x14ac:dyDescent="0.2"/>
    <row r="77634" hidden="1" x14ac:dyDescent="0.2"/>
    <row r="77635" hidden="1" x14ac:dyDescent="0.2"/>
    <row r="77636" hidden="1" x14ac:dyDescent="0.2"/>
    <row r="77637" hidden="1" x14ac:dyDescent="0.2"/>
    <row r="77638" hidden="1" x14ac:dyDescent="0.2"/>
    <row r="77639" hidden="1" x14ac:dyDescent="0.2"/>
    <row r="77640" hidden="1" x14ac:dyDescent="0.2"/>
    <row r="77641" hidden="1" x14ac:dyDescent="0.2"/>
    <row r="77642" hidden="1" x14ac:dyDescent="0.2"/>
    <row r="77643" hidden="1" x14ac:dyDescent="0.2"/>
    <row r="77644" hidden="1" x14ac:dyDescent="0.2"/>
    <row r="77645" hidden="1" x14ac:dyDescent="0.2"/>
    <row r="77646" hidden="1" x14ac:dyDescent="0.2"/>
    <row r="77647" hidden="1" x14ac:dyDescent="0.2"/>
    <row r="77648" hidden="1" x14ac:dyDescent="0.2"/>
    <row r="77649" hidden="1" x14ac:dyDescent="0.2"/>
    <row r="77650" hidden="1" x14ac:dyDescent="0.2"/>
    <row r="77651" hidden="1" x14ac:dyDescent="0.2"/>
    <row r="77652" hidden="1" x14ac:dyDescent="0.2"/>
    <row r="77653" hidden="1" x14ac:dyDescent="0.2"/>
    <row r="77654" hidden="1" x14ac:dyDescent="0.2"/>
    <row r="77655" hidden="1" x14ac:dyDescent="0.2"/>
    <row r="77656" hidden="1" x14ac:dyDescent="0.2"/>
    <row r="77657" hidden="1" x14ac:dyDescent="0.2"/>
    <row r="77658" hidden="1" x14ac:dyDescent="0.2"/>
    <row r="77659" hidden="1" x14ac:dyDescent="0.2"/>
    <row r="77660" hidden="1" x14ac:dyDescent="0.2"/>
    <row r="77661" hidden="1" x14ac:dyDescent="0.2"/>
    <row r="77662" hidden="1" x14ac:dyDescent="0.2"/>
    <row r="77663" hidden="1" x14ac:dyDescent="0.2"/>
    <row r="77664" hidden="1" x14ac:dyDescent="0.2"/>
    <row r="77665" hidden="1" x14ac:dyDescent="0.2"/>
    <row r="77666" hidden="1" x14ac:dyDescent="0.2"/>
    <row r="77667" hidden="1" x14ac:dyDescent="0.2"/>
    <row r="77668" hidden="1" x14ac:dyDescent="0.2"/>
    <row r="77669" hidden="1" x14ac:dyDescent="0.2"/>
    <row r="77670" hidden="1" x14ac:dyDescent="0.2"/>
    <row r="77671" hidden="1" x14ac:dyDescent="0.2"/>
    <row r="77672" hidden="1" x14ac:dyDescent="0.2"/>
    <row r="77673" hidden="1" x14ac:dyDescent="0.2"/>
    <row r="77674" hidden="1" x14ac:dyDescent="0.2"/>
    <row r="77675" hidden="1" x14ac:dyDescent="0.2"/>
    <row r="77676" hidden="1" x14ac:dyDescent="0.2"/>
    <row r="77677" hidden="1" x14ac:dyDescent="0.2"/>
    <row r="77678" hidden="1" x14ac:dyDescent="0.2"/>
    <row r="77679" hidden="1" x14ac:dyDescent="0.2"/>
    <row r="77680" hidden="1" x14ac:dyDescent="0.2"/>
    <row r="77681" hidden="1" x14ac:dyDescent="0.2"/>
    <row r="77682" hidden="1" x14ac:dyDescent="0.2"/>
    <row r="77683" hidden="1" x14ac:dyDescent="0.2"/>
    <row r="77684" hidden="1" x14ac:dyDescent="0.2"/>
    <row r="77685" hidden="1" x14ac:dyDescent="0.2"/>
    <row r="77686" hidden="1" x14ac:dyDescent="0.2"/>
    <row r="77687" hidden="1" x14ac:dyDescent="0.2"/>
    <row r="77688" hidden="1" x14ac:dyDescent="0.2"/>
    <row r="77689" hidden="1" x14ac:dyDescent="0.2"/>
    <row r="77690" hidden="1" x14ac:dyDescent="0.2"/>
    <row r="77691" hidden="1" x14ac:dyDescent="0.2"/>
    <row r="77692" hidden="1" x14ac:dyDescent="0.2"/>
    <row r="77693" hidden="1" x14ac:dyDescent="0.2"/>
    <row r="77694" hidden="1" x14ac:dyDescent="0.2"/>
    <row r="77695" hidden="1" x14ac:dyDescent="0.2"/>
    <row r="77696" hidden="1" x14ac:dyDescent="0.2"/>
    <row r="77697" hidden="1" x14ac:dyDescent="0.2"/>
    <row r="77698" hidden="1" x14ac:dyDescent="0.2"/>
    <row r="77699" hidden="1" x14ac:dyDescent="0.2"/>
    <row r="77700" hidden="1" x14ac:dyDescent="0.2"/>
    <row r="77701" hidden="1" x14ac:dyDescent="0.2"/>
    <row r="77702" hidden="1" x14ac:dyDescent="0.2"/>
    <row r="77703" hidden="1" x14ac:dyDescent="0.2"/>
    <row r="77704" hidden="1" x14ac:dyDescent="0.2"/>
    <row r="77705" hidden="1" x14ac:dyDescent="0.2"/>
    <row r="77706" hidden="1" x14ac:dyDescent="0.2"/>
    <row r="77707" hidden="1" x14ac:dyDescent="0.2"/>
    <row r="77708" hidden="1" x14ac:dyDescent="0.2"/>
    <row r="77709" hidden="1" x14ac:dyDescent="0.2"/>
    <row r="77710" hidden="1" x14ac:dyDescent="0.2"/>
    <row r="77711" hidden="1" x14ac:dyDescent="0.2"/>
    <row r="77712" hidden="1" x14ac:dyDescent="0.2"/>
    <row r="77713" hidden="1" x14ac:dyDescent="0.2"/>
    <row r="77714" hidden="1" x14ac:dyDescent="0.2"/>
    <row r="77715" hidden="1" x14ac:dyDescent="0.2"/>
    <row r="77716" hidden="1" x14ac:dyDescent="0.2"/>
    <row r="77717" hidden="1" x14ac:dyDescent="0.2"/>
    <row r="77718" hidden="1" x14ac:dyDescent="0.2"/>
    <row r="77719" hidden="1" x14ac:dyDescent="0.2"/>
    <row r="77720" hidden="1" x14ac:dyDescent="0.2"/>
    <row r="77721" hidden="1" x14ac:dyDescent="0.2"/>
    <row r="77722" hidden="1" x14ac:dyDescent="0.2"/>
    <row r="77723" hidden="1" x14ac:dyDescent="0.2"/>
    <row r="77724" hidden="1" x14ac:dyDescent="0.2"/>
    <row r="77725" hidden="1" x14ac:dyDescent="0.2"/>
    <row r="77726" hidden="1" x14ac:dyDescent="0.2"/>
    <row r="77727" hidden="1" x14ac:dyDescent="0.2"/>
    <row r="77728" hidden="1" x14ac:dyDescent="0.2"/>
    <row r="77729" hidden="1" x14ac:dyDescent="0.2"/>
    <row r="77730" hidden="1" x14ac:dyDescent="0.2"/>
    <row r="77731" hidden="1" x14ac:dyDescent="0.2"/>
    <row r="77732" hidden="1" x14ac:dyDescent="0.2"/>
    <row r="77733" hidden="1" x14ac:dyDescent="0.2"/>
    <row r="77734" hidden="1" x14ac:dyDescent="0.2"/>
    <row r="77735" hidden="1" x14ac:dyDescent="0.2"/>
    <row r="77736" hidden="1" x14ac:dyDescent="0.2"/>
    <row r="77737" hidden="1" x14ac:dyDescent="0.2"/>
    <row r="77738" hidden="1" x14ac:dyDescent="0.2"/>
    <row r="77739" hidden="1" x14ac:dyDescent="0.2"/>
    <row r="77740" hidden="1" x14ac:dyDescent="0.2"/>
    <row r="77741" hidden="1" x14ac:dyDescent="0.2"/>
    <row r="77742" hidden="1" x14ac:dyDescent="0.2"/>
    <row r="77743" hidden="1" x14ac:dyDescent="0.2"/>
    <row r="77744" hidden="1" x14ac:dyDescent="0.2"/>
    <row r="77745" hidden="1" x14ac:dyDescent="0.2"/>
    <row r="77746" hidden="1" x14ac:dyDescent="0.2"/>
    <row r="77747" hidden="1" x14ac:dyDescent="0.2"/>
    <row r="77748" hidden="1" x14ac:dyDescent="0.2"/>
    <row r="77749" hidden="1" x14ac:dyDescent="0.2"/>
    <row r="77750" hidden="1" x14ac:dyDescent="0.2"/>
    <row r="77751" hidden="1" x14ac:dyDescent="0.2"/>
    <row r="77752" hidden="1" x14ac:dyDescent="0.2"/>
    <row r="77753" hidden="1" x14ac:dyDescent="0.2"/>
    <row r="77754" hidden="1" x14ac:dyDescent="0.2"/>
    <row r="77755" hidden="1" x14ac:dyDescent="0.2"/>
    <row r="77756" hidden="1" x14ac:dyDescent="0.2"/>
    <row r="77757" hidden="1" x14ac:dyDescent="0.2"/>
    <row r="77758" hidden="1" x14ac:dyDescent="0.2"/>
    <row r="77759" hidden="1" x14ac:dyDescent="0.2"/>
    <row r="77760" hidden="1" x14ac:dyDescent="0.2"/>
    <row r="77761" hidden="1" x14ac:dyDescent="0.2"/>
    <row r="77762" hidden="1" x14ac:dyDescent="0.2"/>
    <row r="77763" hidden="1" x14ac:dyDescent="0.2"/>
    <row r="77764" hidden="1" x14ac:dyDescent="0.2"/>
    <row r="77765" hidden="1" x14ac:dyDescent="0.2"/>
    <row r="77766" hidden="1" x14ac:dyDescent="0.2"/>
    <row r="77767" hidden="1" x14ac:dyDescent="0.2"/>
    <row r="77768" hidden="1" x14ac:dyDescent="0.2"/>
    <row r="77769" hidden="1" x14ac:dyDescent="0.2"/>
    <row r="77770" hidden="1" x14ac:dyDescent="0.2"/>
    <row r="77771" hidden="1" x14ac:dyDescent="0.2"/>
    <row r="77772" hidden="1" x14ac:dyDescent="0.2"/>
    <row r="77773" hidden="1" x14ac:dyDescent="0.2"/>
    <row r="77774" hidden="1" x14ac:dyDescent="0.2"/>
    <row r="77775" hidden="1" x14ac:dyDescent="0.2"/>
    <row r="77776" hidden="1" x14ac:dyDescent="0.2"/>
    <row r="77777" hidden="1" x14ac:dyDescent="0.2"/>
    <row r="77778" hidden="1" x14ac:dyDescent="0.2"/>
    <row r="77779" hidden="1" x14ac:dyDescent="0.2"/>
    <row r="77780" hidden="1" x14ac:dyDescent="0.2"/>
    <row r="77781" hidden="1" x14ac:dyDescent="0.2"/>
    <row r="77782" hidden="1" x14ac:dyDescent="0.2"/>
    <row r="77783" hidden="1" x14ac:dyDescent="0.2"/>
    <row r="77784" hidden="1" x14ac:dyDescent="0.2"/>
    <row r="77785" hidden="1" x14ac:dyDescent="0.2"/>
    <row r="77786" hidden="1" x14ac:dyDescent="0.2"/>
    <row r="77787" hidden="1" x14ac:dyDescent="0.2"/>
    <row r="77788" hidden="1" x14ac:dyDescent="0.2"/>
    <row r="77789" hidden="1" x14ac:dyDescent="0.2"/>
    <row r="77790" hidden="1" x14ac:dyDescent="0.2"/>
    <row r="77791" hidden="1" x14ac:dyDescent="0.2"/>
    <row r="77792" hidden="1" x14ac:dyDescent="0.2"/>
    <row r="77793" hidden="1" x14ac:dyDescent="0.2"/>
    <row r="77794" hidden="1" x14ac:dyDescent="0.2"/>
    <row r="77795" hidden="1" x14ac:dyDescent="0.2"/>
    <row r="77796" hidden="1" x14ac:dyDescent="0.2"/>
    <row r="77797" hidden="1" x14ac:dyDescent="0.2"/>
    <row r="77798" hidden="1" x14ac:dyDescent="0.2"/>
    <row r="77799" hidden="1" x14ac:dyDescent="0.2"/>
    <row r="77800" hidden="1" x14ac:dyDescent="0.2"/>
    <row r="77801" hidden="1" x14ac:dyDescent="0.2"/>
    <row r="77802" hidden="1" x14ac:dyDescent="0.2"/>
    <row r="77803" hidden="1" x14ac:dyDescent="0.2"/>
    <row r="77804" hidden="1" x14ac:dyDescent="0.2"/>
    <row r="77805" hidden="1" x14ac:dyDescent="0.2"/>
    <row r="77806" hidden="1" x14ac:dyDescent="0.2"/>
    <row r="77807" hidden="1" x14ac:dyDescent="0.2"/>
    <row r="77808" hidden="1" x14ac:dyDescent="0.2"/>
    <row r="77809" hidden="1" x14ac:dyDescent="0.2"/>
    <row r="77810" hidden="1" x14ac:dyDescent="0.2"/>
    <row r="77811" hidden="1" x14ac:dyDescent="0.2"/>
    <row r="77812" hidden="1" x14ac:dyDescent="0.2"/>
    <row r="77813" hidden="1" x14ac:dyDescent="0.2"/>
    <row r="77814" hidden="1" x14ac:dyDescent="0.2"/>
    <row r="77815" hidden="1" x14ac:dyDescent="0.2"/>
    <row r="77816" hidden="1" x14ac:dyDescent="0.2"/>
    <row r="77817" hidden="1" x14ac:dyDescent="0.2"/>
    <row r="77818" hidden="1" x14ac:dyDescent="0.2"/>
    <row r="77819" hidden="1" x14ac:dyDescent="0.2"/>
    <row r="77820" hidden="1" x14ac:dyDescent="0.2"/>
    <row r="77821" hidden="1" x14ac:dyDescent="0.2"/>
    <row r="77822" hidden="1" x14ac:dyDescent="0.2"/>
    <row r="77823" hidden="1" x14ac:dyDescent="0.2"/>
    <row r="77824" hidden="1" x14ac:dyDescent="0.2"/>
    <row r="77825" hidden="1" x14ac:dyDescent="0.2"/>
    <row r="77826" hidden="1" x14ac:dyDescent="0.2"/>
    <row r="77827" hidden="1" x14ac:dyDescent="0.2"/>
    <row r="77828" hidden="1" x14ac:dyDescent="0.2"/>
    <row r="77829" hidden="1" x14ac:dyDescent="0.2"/>
    <row r="77830" hidden="1" x14ac:dyDescent="0.2"/>
    <row r="77831" hidden="1" x14ac:dyDescent="0.2"/>
    <row r="77832" hidden="1" x14ac:dyDescent="0.2"/>
    <row r="77833" hidden="1" x14ac:dyDescent="0.2"/>
    <row r="77834" hidden="1" x14ac:dyDescent="0.2"/>
    <row r="77835" hidden="1" x14ac:dyDescent="0.2"/>
    <row r="77836" hidden="1" x14ac:dyDescent="0.2"/>
    <row r="77837" hidden="1" x14ac:dyDescent="0.2"/>
    <row r="77838" hidden="1" x14ac:dyDescent="0.2"/>
    <row r="77839" hidden="1" x14ac:dyDescent="0.2"/>
    <row r="77840" hidden="1" x14ac:dyDescent="0.2"/>
    <row r="77841" hidden="1" x14ac:dyDescent="0.2"/>
    <row r="77842" hidden="1" x14ac:dyDescent="0.2"/>
    <row r="77843" hidden="1" x14ac:dyDescent="0.2"/>
    <row r="77844" hidden="1" x14ac:dyDescent="0.2"/>
    <row r="77845" hidden="1" x14ac:dyDescent="0.2"/>
    <row r="77846" hidden="1" x14ac:dyDescent="0.2"/>
    <row r="77847" hidden="1" x14ac:dyDescent="0.2"/>
    <row r="77848" hidden="1" x14ac:dyDescent="0.2"/>
    <row r="77849" hidden="1" x14ac:dyDescent="0.2"/>
    <row r="77850" hidden="1" x14ac:dyDescent="0.2"/>
    <row r="77851" hidden="1" x14ac:dyDescent="0.2"/>
    <row r="77852" hidden="1" x14ac:dyDescent="0.2"/>
    <row r="77853" hidden="1" x14ac:dyDescent="0.2"/>
    <row r="77854" hidden="1" x14ac:dyDescent="0.2"/>
    <row r="77855" hidden="1" x14ac:dyDescent="0.2"/>
    <row r="77856" hidden="1" x14ac:dyDescent="0.2"/>
    <row r="77857" hidden="1" x14ac:dyDescent="0.2"/>
    <row r="77858" hidden="1" x14ac:dyDescent="0.2"/>
    <row r="77859" hidden="1" x14ac:dyDescent="0.2"/>
    <row r="77860" hidden="1" x14ac:dyDescent="0.2"/>
    <row r="77861" hidden="1" x14ac:dyDescent="0.2"/>
    <row r="77862" hidden="1" x14ac:dyDescent="0.2"/>
    <row r="77863" hidden="1" x14ac:dyDescent="0.2"/>
    <row r="77864" hidden="1" x14ac:dyDescent="0.2"/>
    <row r="77865" hidden="1" x14ac:dyDescent="0.2"/>
    <row r="77866" hidden="1" x14ac:dyDescent="0.2"/>
    <row r="77867" hidden="1" x14ac:dyDescent="0.2"/>
    <row r="77868" hidden="1" x14ac:dyDescent="0.2"/>
    <row r="77869" hidden="1" x14ac:dyDescent="0.2"/>
    <row r="77870" hidden="1" x14ac:dyDescent="0.2"/>
    <row r="77871" hidden="1" x14ac:dyDescent="0.2"/>
    <row r="77872" hidden="1" x14ac:dyDescent="0.2"/>
    <row r="77873" hidden="1" x14ac:dyDescent="0.2"/>
    <row r="77874" hidden="1" x14ac:dyDescent="0.2"/>
    <row r="77875" hidden="1" x14ac:dyDescent="0.2"/>
    <row r="77876" hidden="1" x14ac:dyDescent="0.2"/>
    <row r="77877" hidden="1" x14ac:dyDescent="0.2"/>
    <row r="77878" hidden="1" x14ac:dyDescent="0.2"/>
    <row r="77879" hidden="1" x14ac:dyDescent="0.2"/>
    <row r="77880" hidden="1" x14ac:dyDescent="0.2"/>
    <row r="77881" hidden="1" x14ac:dyDescent="0.2"/>
    <row r="77882" hidden="1" x14ac:dyDescent="0.2"/>
    <row r="77883" hidden="1" x14ac:dyDescent="0.2"/>
    <row r="77884" hidden="1" x14ac:dyDescent="0.2"/>
    <row r="77885" hidden="1" x14ac:dyDescent="0.2"/>
    <row r="77886" hidden="1" x14ac:dyDescent="0.2"/>
    <row r="77887" hidden="1" x14ac:dyDescent="0.2"/>
    <row r="77888" hidden="1" x14ac:dyDescent="0.2"/>
    <row r="77889" spans="1:62" hidden="1" x14ac:dyDescent="0.2"/>
    <row r="77890" spans="1:62" hidden="1" x14ac:dyDescent="0.2"/>
    <row r="77891" spans="1:62" hidden="1" x14ac:dyDescent="0.2"/>
    <row r="77892" spans="1:62" hidden="1" x14ac:dyDescent="0.2"/>
    <row r="77893" spans="1:62" hidden="1" x14ac:dyDescent="0.2"/>
    <row r="77894" spans="1:62" x14ac:dyDescent="0.2">
      <c r="A77894" s="12" t="s">
        <v>466</v>
      </c>
      <c r="B77894" s="12" t="s">
        <v>2153</v>
      </c>
      <c r="C77894" s="12" t="s">
        <v>185</v>
      </c>
      <c r="D77894" s="12" t="s">
        <v>3220</v>
      </c>
      <c r="E77894" s="12">
        <v>3633</v>
      </c>
      <c r="F77894" s="12">
        <v>22</v>
      </c>
      <c r="G77894" s="12">
        <v>16.143000000000001</v>
      </c>
      <c r="H77894" s="12">
        <v>68</v>
      </c>
      <c r="I77894" s="12">
        <v>0</v>
      </c>
      <c r="J77894" s="12">
        <v>0</v>
      </c>
      <c r="K77894" s="12">
        <v>438.83499999999998</v>
      </c>
      <c r="L77894" s="12">
        <f>K77894/10000</f>
        <v>4.3883499999999999E-2</v>
      </c>
      <c r="M77894" s="12">
        <f>LN(K77894)</f>
        <v>6.0841234882101496</v>
      </c>
      <c r="N77894" s="12">
        <f>LN(L77894)</f>
        <v>-3.1262168837660331</v>
      </c>
      <c r="O77894" s="12">
        <v>2.657</v>
      </c>
      <c r="P77894" s="12">
        <v>1.95</v>
      </c>
      <c r="Q77894" s="12">
        <v>8.2140000000000004</v>
      </c>
      <c r="R77894" s="12">
        <v>0</v>
      </c>
      <c r="S77894" s="12">
        <v>0</v>
      </c>
      <c r="T77894" s="12">
        <v>1.1100000000000001</v>
      </c>
      <c r="AC77894" s="12">
        <v>841</v>
      </c>
      <c r="AD77894" s="12">
        <v>179171</v>
      </c>
      <c r="AE77894" s="12">
        <v>21.641999999999999</v>
      </c>
      <c r="AF77894" s="12">
        <v>0.10199999999999999</v>
      </c>
      <c r="AG77894" s="12">
        <v>890</v>
      </c>
      <c r="AH77894" s="12">
        <v>0.108</v>
      </c>
      <c r="AI77894" s="12">
        <v>1.7999999999999999E-2</v>
      </c>
      <c r="AJ77894" s="12">
        <v>55.1</v>
      </c>
      <c r="AK77894" s="12" t="s">
        <v>3219</v>
      </c>
      <c r="AU77894" s="12">
        <v>66.67</v>
      </c>
      <c r="AV77894" s="12">
        <v>8278737</v>
      </c>
      <c r="AW77894" s="12">
        <v>143.36600000000001</v>
      </c>
      <c r="AX77894" s="12">
        <v>19.399999999999999</v>
      </c>
      <c r="AY77894" s="12">
        <v>2.839</v>
      </c>
      <c r="AZ77894" s="12">
        <v>1.5249999999999999</v>
      </c>
      <c r="BA77894" s="12">
        <v>1429.8130000000001</v>
      </c>
      <c r="BB77894" s="12">
        <v>49.2</v>
      </c>
      <c r="BC77894" s="12">
        <v>280.03300000000002</v>
      </c>
      <c r="BD77894" s="12">
        <v>6.15</v>
      </c>
      <c r="BE77894" s="12">
        <v>0.9</v>
      </c>
      <c r="BF77894" s="12">
        <v>14.2</v>
      </c>
      <c r="BG77894" s="12">
        <v>10.475</v>
      </c>
      <c r="BH77894" s="12">
        <v>0.7</v>
      </c>
      <c r="BI77894" s="12">
        <v>61.04</v>
      </c>
      <c r="BJ77894" s="12">
        <v>0.51500000000000001</v>
      </c>
    </row>
    <row r="77895" spans="1:62" hidden="1" x14ac:dyDescent="0.2"/>
    <row r="77896" spans="1:62" hidden="1" x14ac:dyDescent="0.2"/>
    <row r="77897" spans="1:62" hidden="1" x14ac:dyDescent="0.2"/>
    <row r="77898" spans="1:62" hidden="1" x14ac:dyDescent="0.2"/>
    <row r="77899" spans="1:62" hidden="1" x14ac:dyDescent="0.2"/>
    <row r="77900" spans="1:62" hidden="1" x14ac:dyDescent="0.2"/>
    <row r="77901" spans="1:62" hidden="1" x14ac:dyDescent="0.2"/>
    <row r="77902" spans="1:62" hidden="1" x14ac:dyDescent="0.2"/>
    <row r="77903" spans="1:62" hidden="1" x14ac:dyDescent="0.2"/>
    <row r="77904" spans="1:62" hidden="1" x14ac:dyDescent="0.2"/>
    <row r="77905" hidden="1" x14ac:dyDescent="0.2"/>
    <row r="77906" hidden="1" x14ac:dyDescent="0.2"/>
    <row r="77907" hidden="1" x14ac:dyDescent="0.2"/>
    <row r="77908" hidden="1" x14ac:dyDescent="0.2"/>
    <row r="77909" hidden="1" x14ac:dyDescent="0.2"/>
    <row r="77910" hidden="1" x14ac:dyDescent="0.2"/>
    <row r="77911" hidden="1" x14ac:dyDescent="0.2"/>
    <row r="77912" hidden="1" x14ac:dyDescent="0.2"/>
    <row r="77913" hidden="1" x14ac:dyDescent="0.2"/>
    <row r="77914" hidden="1" x14ac:dyDescent="0.2"/>
    <row r="77915" hidden="1" x14ac:dyDescent="0.2"/>
    <row r="77916" hidden="1" x14ac:dyDescent="0.2"/>
    <row r="77917" hidden="1" x14ac:dyDescent="0.2"/>
    <row r="77918" hidden="1" x14ac:dyDescent="0.2"/>
    <row r="77919" hidden="1" x14ac:dyDescent="0.2"/>
    <row r="77920" hidden="1" x14ac:dyDescent="0.2"/>
    <row r="77921" hidden="1" x14ac:dyDescent="0.2"/>
    <row r="77922" hidden="1" x14ac:dyDescent="0.2"/>
    <row r="77923" hidden="1" x14ac:dyDescent="0.2"/>
    <row r="77924" hidden="1" x14ac:dyDescent="0.2"/>
    <row r="77925" hidden="1" x14ac:dyDescent="0.2"/>
    <row r="77926" hidden="1" x14ac:dyDescent="0.2"/>
    <row r="77927" hidden="1" x14ac:dyDescent="0.2"/>
    <row r="77928" hidden="1" x14ac:dyDescent="0.2"/>
    <row r="77929" hidden="1" x14ac:dyDescent="0.2"/>
    <row r="77930" hidden="1" x14ac:dyDescent="0.2"/>
    <row r="77931" hidden="1" x14ac:dyDescent="0.2"/>
    <row r="77932" hidden="1" x14ac:dyDescent="0.2"/>
    <row r="77933" hidden="1" x14ac:dyDescent="0.2"/>
    <row r="77934" hidden="1" x14ac:dyDescent="0.2"/>
    <row r="77935" hidden="1" x14ac:dyDescent="0.2"/>
    <row r="77936" hidden="1" x14ac:dyDescent="0.2"/>
    <row r="77937" hidden="1" x14ac:dyDescent="0.2"/>
    <row r="77938" hidden="1" x14ac:dyDescent="0.2"/>
    <row r="77939" hidden="1" x14ac:dyDescent="0.2"/>
    <row r="77940" hidden="1" x14ac:dyDescent="0.2"/>
    <row r="77941" hidden="1" x14ac:dyDescent="0.2"/>
    <row r="77942" hidden="1" x14ac:dyDescent="0.2"/>
    <row r="77943" hidden="1" x14ac:dyDescent="0.2"/>
    <row r="77944" hidden="1" x14ac:dyDescent="0.2"/>
    <row r="77945" hidden="1" x14ac:dyDescent="0.2"/>
    <row r="77946" hidden="1" x14ac:dyDescent="0.2"/>
    <row r="77947" hidden="1" x14ac:dyDescent="0.2"/>
    <row r="77948" hidden="1" x14ac:dyDescent="0.2"/>
    <row r="77949" hidden="1" x14ac:dyDescent="0.2"/>
    <row r="77950" hidden="1" x14ac:dyDescent="0.2"/>
    <row r="77951" hidden="1" x14ac:dyDescent="0.2"/>
    <row r="77952" hidden="1" x14ac:dyDescent="0.2"/>
    <row r="77953" hidden="1" x14ac:dyDescent="0.2"/>
    <row r="77954" hidden="1" x14ac:dyDescent="0.2"/>
    <row r="77955" hidden="1" x14ac:dyDescent="0.2"/>
    <row r="77956" hidden="1" x14ac:dyDescent="0.2"/>
    <row r="77957" hidden="1" x14ac:dyDescent="0.2"/>
    <row r="77958" hidden="1" x14ac:dyDescent="0.2"/>
    <row r="77959" hidden="1" x14ac:dyDescent="0.2"/>
    <row r="77960" hidden="1" x14ac:dyDescent="0.2"/>
    <row r="77961" hidden="1" x14ac:dyDescent="0.2"/>
    <row r="77962" hidden="1" x14ac:dyDescent="0.2"/>
    <row r="77963" hidden="1" x14ac:dyDescent="0.2"/>
    <row r="77964" hidden="1" x14ac:dyDescent="0.2"/>
    <row r="77965" hidden="1" x14ac:dyDescent="0.2"/>
    <row r="77966" hidden="1" x14ac:dyDescent="0.2"/>
    <row r="77967" hidden="1" x14ac:dyDescent="0.2"/>
    <row r="77968" hidden="1" x14ac:dyDescent="0.2"/>
    <row r="77969" hidden="1" x14ac:dyDescent="0.2"/>
    <row r="77970" hidden="1" x14ac:dyDescent="0.2"/>
    <row r="77971" hidden="1" x14ac:dyDescent="0.2"/>
    <row r="77972" hidden="1" x14ac:dyDescent="0.2"/>
    <row r="77973" hidden="1" x14ac:dyDescent="0.2"/>
    <row r="77974" hidden="1" x14ac:dyDescent="0.2"/>
    <row r="77975" hidden="1" x14ac:dyDescent="0.2"/>
    <row r="77976" hidden="1" x14ac:dyDescent="0.2"/>
    <row r="77977" hidden="1" x14ac:dyDescent="0.2"/>
    <row r="77978" hidden="1" x14ac:dyDescent="0.2"/>
    <row r="77979" hidden="1" x14ac:dyDescent="0.2"/>
    <row r="77980" hidden="1" x14ac:dyDescent="0.2"/>
    <row r="77981" hidden="1" x14ac:dyDescent="0.2"/>
    <row r="77982" hidden="1" x14ac:dyDescent="0.2"/>
    <row r="77983" hidden="1" x14ac:dyDescent="0.2"/>
    <row r="77984" hidden="1" x14ac:dyDescent="0.2"/>
    <row r="77985" hidden="1" x14ac:dyDescent="0.2"/>
    <row r="77986" hidden="1" x14ac:dyDescent="0.2"/>
    <row r="77987" hidden="1" x14ac:dyDescent="0.2"/>
    <row r="77988" hidden="1" x14ac:dyDescent="0.2"/>
    <row r="77989" hidden="1" x14ac:dyDescent="0.2"/>
    <row r="77990" hidden="1" x14ac:dyDescent="0.2"/>
    <row r="77991" hidden="1" x14ac:dyDescent="0.2"/>
    <row r="77992" hidden="1" x14ac:dyDescent="0.2"/>
    <row r="77993" hidden="1" x14ac:dyDescent="0.2"/>
    <row r="77994" hidden="1" x14ac:dyDescent="0.2"/>
    <row r="77995" hidden="1" x14ac:dyDescent="0.2"/>
    <row r="77996" hidden="1" x14ac:dyDescent="0.2"/>
    <row r="77997" hidden="1" x14ac:dyDescent="0.2"/>
    <row r="77998" hidden="1" x14ac:dyDescent="0.2"/>
    <row r="77999" hidden="1" x14ac:dyDescent="0.2"/>
    <row r="78000" hidden="1" x14ac:dyDescent="0.2"/>
    <row r="78001" hidden="1" x14ac:dyDescent="0.2"/>
    <row r="78002" hidden="1" x14ac:dyDescent="0.2"/>
    <row r="78003" hidden="1" x14ac:dyDescent="0.2"/>
    <row r="78004" hidden="1" x14ac:dyDescent="0.2"/>
    <row r="78005" hidden="1" x14ac:dyDescent="0.2"/>
    <row r="78006" hidden="1" x14ac:dyDescent="0.2"/>
    <row r="78007" hidden="1" x14ac:dyDescent="0.2"/>
    <row r="78008" hidden="1" x14ac:dyDescent="0.2"/>
    <row r="78009" hidden="1" x14ac:dyDescent="0.2"/>
    <row r="78010" hidden="1" x14ac:dyDescent="0.2"/>
    <row r="78011" hidden="1" x14ac:dyDescent="0.2"/>
    <row r="78012" hidden="1" x14ac:dyDescent="0.2"/>
    <row r="78013" hidden="1" x14ac:dyDescent="0.2"/>
    <row r="78014" hidden="1" x14ac:dyDescent="0.2"/>
    <row r="78015" hidden="1" x14ac:dyDescent="0.2"/>
    <row r="78016" hidden="1" x14ac:dyDescent="0.2"/>
    <row r="78017" hidden="1" x14ac:dyDescent="0.2"/>
    <row r="78018" hidden="1" x14ac:dyDescent="0.2"/>
    <row r="78019" hidden="1" x14ac:dyDescent="0.2"/>
    <row r="78020" hidden="1" x14ac:dyDescent="0.2"/>
    <row r="78021" hidden="1" x14ac:dyDescent="0.2"/>
    <row r="78022" hidden="1" x14ac:dyDescent="0.2"/>
    <row r="78023" hidden="1" x14ac:dyDescent="0.2"/>
    <row r="78024" hidden="1" x14ac:dyDescent="0.2"/>
    <row r="78025" hidden="1" x14ac:dyDescent="0.2"/>
    <row r="78026" hidden="1" x14ac:dyDescent="0.2"/>
    <row r="78027" hidden="1" x14ac:dyDescent="0.2"/>
    <row r="78028" hidden="1" x14ac:dyDescent="0.2"/>
    <row r="78029" hidden="1" x14ac:dyDescent="0.2"/>
    <row r="78030" hidden="1" x14ac:dyDescent="0.2"/>
    <row r="78031" hidden="1" x14ac:dyDescent="0.2"/>
    <row r="78032" hidden="1" x14ac:dyDescent="0.2"/>
    <row r="78033" hidden="1" x14ac:dyDescent="0.2"/>
    <row r="78034" hidden="1" x14ac:dyDescent="0.2"/>
    <row r="78035" hidden="1" x14ac:dyDescent="0.2"/>
    <row r="78036" hidden="1" x14ac:dyDescent="0.2"/>
    <row r="78037" hidden="1" x14ac:dyDescent="0.2"/>
    <row r="78038" hidden="1" x14ac:dyDescent="0.2"/>
    <row r="78039" hidden="1" x14ac:dyDescent="0.2"/>
    <row r="78040" hidden="1" x14ac:dyDescent="0.2"/>
    <row r="78041" hidden="1" x14ac:dyDescent="0.2"/>
    <row r="78042" hidden="1" x14ac:dyDescent="0.2"/>
    <row r="78043" hidden="1" x14ac:dyDescent="0.2"/>
    <row r="78044" hidden="1" x14ac:dyDescent="0.2"/>
    <row r="78045" hidden="1" x14ac:dyDescent="0.2"/>
    <row r="78046" hidden="1" x14ac:dyDescent="0.2"/>
    <row r="78047" hidden="1" x14ac:dyDescent="0.2"/>
    <row r="78048" hidden="1" x14ac:dyDescent="0.2"/>
    <row r="78049" hidden="1" x14ac:dyDescent="0.2"/>
    <row r="78050" hidden="1" x14ac:dyDescent="0.2"/>
    <row r="78051" hidden="1" x14ac:dyDescent="0.2"/>
    <row r="78052" hidden="1" x14ac:dyDescent="0.2"/>
    <row r="78053" hidden="1" x14ac:dyDescent="0.2"/>
    <row r="78054" hidden="1" x14ac:dyDescent="0.2"/>
    <row r="78055" hidden="1" x14ac:dyDescent="0.2"/>
    <row r="78056" hidden="1" x14ac:dyDescent="0.2"/>
    <row r="78057" hidden="1" x14ac:dyDescent="0.2"/>
    <row r="78058" hidden="1" x14ac:dyDescent="0.2"/>
    <row r="78059" hidden="1" x14ac:dyDescent="0.2"/>
    <row r="78060" hidden="1" x14ac:dyDescent="0.2"/>
    <row r="78061" hidden="1" x14ac:dyDescent="0.2"/>
    <row r="78062" hidden="1" x14ac:dyDescent="0.2"/>
    <row r="78063" hidden="1" x14ac:dyDescent="0.2"/>
    <row r="78064" hidden="1" x14ac:dyDescent="0.2"/>
    <row r="78065" hidden="1" x14ac:dyDescent="0.2"/>
    <row r="78066" hidden="1" x14ac:dyDescent="0.2"/>
    <row r="78067" hidden="1" x14ac:dyDescent="0.2"/>
    <row r="78068" hidden="1" x14ac:dyDescent="0.2"/>
    <row r="78069" hidden="1" x14ac:dyDescent="0.2"/>
    <row r="78070" hidden="1" x14ac:dyDescent="0.2"/>
    <row r="78071" hidden="1" x14ac:dyDescent="0.2"/>
    <row r="78072" hidden="1" x14ac:dyDescent="0.2"/>
    <row r="78073" hidden="1" x14ac:dyDescent="0.2"/>
    <row r="78074" hidden="1" x14ac:dyDescent="0.2"/>
    <row r="78075" hidden="1" x14ac:dyDescent="0.2"/>
    <row r="78076" hidden="1" x14ac:dyDescent="0.2"/>
    <row r="78077" hidden="1" x14ac:dyDescent="0.2"/>
    <row r="78078" hidden="1" x14ac:dyDescent="0.2"/>
    <row r="78079" hidden="1" x14ac:dyDescent="0.2"/>
    <row r="78080" hidden="1" x14ac:dyDescent="0.2"/>
    <row r="78081" hidden="1" x14ac:dyDescent="0.2"/>
    <row r="78082" hidden="1" x14ac:dyDescent="0.2"/>
    <row r="78083" hidden="1" x14ac:dyDescent="0.2"/>
    <row r="78084" hidden="1" x14ac:dyDescent="0.2"/>
    <row r="78085" hidden="1" x14ac:dyDescent="0.2"/>
    <row r="78086" hidden="1" x14ac:dyDescent="0.2"/>
    <row r="78087" hidden="1" x14ac:dyDescent="0.2"/>
    <row r="78088" hidden="1" x14ac:dyDescent="0.2"/>
    <row r="78089" hidden="1" x14ac:dyDescent="0.2"/>
    <row r="78090" hidden="1" x14ac:dyDescent="0.2"/>
    <row r="78091" hidden="1" x14ac:dyDescent="0.2"/>
    <row r="78092" hidden="1" x14ac:dyDescent="0.2"/>
    <row r="78093" hidden="1" x14ac:dyDescent="0.2"/>
    <row r="78094" hidden="1" x14ac:dyDescent="0.2"/>
    <row r="78095" hidden="1" x14ac:dyDescent="0.2"/>
    <row r="78096" hidden="1" x14ac:dyDescent="0.2"/>
    <row r="78097" hidden="1" x14ac:dyDescent="0.2"/>
    <row r="78098" hidden="1" x14ac:dyDescent="0.2"/>
    <row r="78099" hidden="1" x14ac:dyDescent="0.2"/>
    <row r="78100" hidden="1" x14ac:dyDescent="0.2"/>
    <row r="78101" hidden="1" x14ac:dyDescent="0.2"/>
    <row r="78102" hidden="1" x14ac:dyDescent="0.2"/>
    <row r="78103" hidden="1" x14ac:dyDescent="0.2"/>
    <row r="78104" hidden="1" x14ac:dyDescent="0.2"/>
    <row r="78105" hidden="1" x14ac:dyDescent="0.2"/>
    <row r="78106" hidden="1" x14ac:dyDescent="0.2"/>
    <row r="78107" hidden="1" x14ac:dyDescent="0.2"/>
    <row r="78108" hidden="1" x14ac:dyDescent="0.2"/>
    <row r="78109" hidden="1" x14ac:dyDescent="0.2"/>
    <row r="78110" hidden="1" x14ac:dyDescent="0.2"/>
    <row r="78111" hidden="1" x14ac:dyDescent="0.2"/>
    <row r="78112" hidden="1" x14ac:dyDescent="0.2"/>
    <row r="78113" hidden="1" x14ac:dyDescent="0.2"/>
    <row r="78114" hidden="1" x14ac:dyDescent="0.2"/>
    <row r="78115" hidden="1" x14ac:dyDescent="0.2"/>
    <row r="78116" hidden="1" x14ac:dyDescent="0.2"/>
    <row r="78117" hidden="1" x14ac:dyDescent="0.2"/>
    <row r="78118" hidden="1" x14ac:dyDescent="0.2"/>
    <row r="78119" hidden="1" x14ac:dyDescent="0.2"/>
    <row r="78120" hidden="1" x14ac:dyDescent="0.2"/>
    <row r="78121" hidden="1" x14ac:dyDescent="0.2"/>
    <row r="78122" hidden="1" x14ac:dyDescent="0.2"/>
    <row r="78123" hidden="1" x14ac:dyDescent="0.2"/>
    <row r="78124" hidden="1" x14ac:dyDescent="0.2"/>
    <row r="78125" hidden="1" x14ac:dyDescent="0.2"/>
    <row r="78126" hidden="1" x14ac:dyDescent="0.2"/>
    <row r="78127" hidden="1" x14ac:dyDescent="0.2"/>
    <row r="78128" hidden="1" x14ac:dyDescent="0.2"/>
    <row r="78129" hidden="1" x14ac:dyDescent="0.2"/>
    <row r="78130" hidden="1" x14ac:dyDescent="0.2"/>
    <row r="78131" hidden="1" x14ac:dyDescent="0.2"/>
    <row r="78132" hidden="1" x14ac:dyDescent="0.2"/>
    <row r="78133" hidden="1" x14ac:dyDescent="0.2"/>
    <row r="78134" hidden="1" x14ac:dyDescent="0.2"/>
    <row r="78135" hidden="1" x14ac:dyDescent="0.2"/>
    <row r="78136" hidden="1" x14ac:dyDescent="0.2"/>
    <row r="78137" hidden="1" x14ac:dyDescent="0.2"/>
    <row r="78138" hidden="1" x14ac:dyDescent="0.2"/>
    <row r="78139" hidden="1" x14ac:dyDescent="0.2"/>
    <row r="78140" hidden="1" x14ac:dyDescent="0.2"/>
    <row r="78141" hidden="1" x14ac:dyDescent="0.2"/>
    <row r="78142" hidden="1" x14ac:dyDescent="0.2"/>
    <row r="78143" hidden="1" x14ac:dyDescent="0.2"/>
    <row r="78144" hidden="1" x14ac:dyDescent="0.2"/>
    <row r="78145" hidden="1" x14ac:dyDescent="0.2"/>
    <row r="78146" hidden="1" x14ac:dyDescent="0.2"/>
    <row r="78147" hidden="1" x14ac:dyDescent="0.2"/>
    <row r="78148" hidden="1" x14ac:dyDescent="0.2"/>
    <row r="78149" hidden="1" x14ac:dyDescent="0.2"/>
    <row r="78150" hidden="1" x14ac:dyDescent="0.2"/>
    <row r="78151" hidden="1" x14ac:dyDescent="0.2"/>
    <row r="78152" hidden="1" x14ac:dyDescent="0.2"/>
    <row r="78153" hidden="1" x14ac:dyDescent="0.2"/>
    <row r="78154" hidden="1" x14ac:dyDescent="0.2"/>
    <row r="78155" hidden="1" x14ac:dyDescent="0.2"/>
    <row r="78156" hidden="1" x14ac:dyDescent="0.2"/>
    <row r="78157" hidden="1" x14ac:dyDescent="0.2"/>
    <row r="78158" hidden="1" x14ac:dyDescent="0.2"/>
    <row r="78159" hidden="1" x14ac:dyDescent="0.2"/>
    <row r="78160" hidden="1" x14ac:dyDescent="0.2"/>
    <row r="78161" hidden="1" x14ac:dyDescent="0.2"/>
    <row r="78162" hidden="1" x14ac:dyDescent="0.2"/>
    <row r="78163" hidden="1" x14ac:dyDescent="0.2"/>
    <row r="78164" hidden="1" x14ac:dyDescent="0.2"/>
    <row r="78165" hidden="1" x14ac:dyDescent="0.2"/>
    <row r="78166" hidden="1" x14ac:dyDescent="0.2"/>
    <row r="78167" hidden="1" x14ac:dyDescent="0.2"/>
    <row r="78168" hidden="1" x14ac:dyDescent="0.2"/>
    <row r="78169" hidden="1" x14ac:dyDescent="0.2"/>
    <row r="78170" hidden="1" x14ac:dyDescent="0.2"/>
    <row r="78171" hidden="1" x14ac:dyDescent="0.2"/>
    <row r="78172" hidden="1" x14ac:dyDescent="0.2"/>
    <row r="78173" hidden="1" x14ac:dyDescent="0.2"/>
    <row r="78174" hidden="1" x14ac:dyDescent="0.2"/>
    <row r="78175" hidden="1" x14ac:dyDescent="0.2"/>
    <row r="78176" hidden="1" x14ac:dyDescent="0.2"/>
    <row r="78177" hidden="1" x14ac:dyDescent="0.2"/>
    <row r="78178" hidden="1" x14ac:dyDescent="0.2"/>
    <row r="78179" hidden="1" x14ac:dyDescent="0.2"/>
    <row r="78180" hidden="1" x14ac:dyDescent="0.2"/>
    <row r="78181" hidden="1" x14ac:dyDescent="0.2"/>
    <row r="78182" hidden="1" x14ac:dyDescent="0.2"/>
    <row r="78183" hidden="1" x14ac:dyDescent="0.2"/>
    <row r="78184" hidden="1" x14ac:dyDescent="0.2"/>
    <row r="78185" hidden="1" x14ac:dyDescent="0.2"/>
    <row r="78186" hidden="1" x14ac:dyDescent="0.2"/>
    <row r="78187" hidden="1" x14ac:dyDescent="0.2"/>
    <row r="78188" hidden="1" x14ac:dyDescent="0.2"/>
    <row r="78189" hidden="1" x14ac:dyDescent="0.2"/>
    <row r="78190" hidden="1" x14ac:dyDescent="0.2"/>
    <row r="78191" hidden="1" x14ac:dyDescent="0.2"/>
    <row r="78192" hidden="1" x14ac:dyDescent="0.2"/>
    <row r="78193" hidden="1" x14ac:dyDescent="0.2"/>
    <row r="78194" hidden="1" x14ac:dyDescent="0.2"/>
    <row r="78195" hidden="1" x14ac:dyDescent="0.2"/>
    <row r="78196" hidden="1" x14ac:dyDescent="0.2"/>
    <row r="78197" hidden="1" x14ac:dyDescent="0.2"/>
    <row r="78198" hidden="1" x14ac:dyDescent="0.2"/>
    <row r="78199" hidden="1" x14ac:dyDescent="0.2"/>
    <row r="78200" hidden="1" x14ac:dyDescent="0.2"/>
    <row r="78201" hidden="1" x14ac:dyDescent="0.2"/>
    <row r="78202" hidden="1" x14ac:dyDescent="0.2"/>
    <row r="78203" hidden="1" x14ac:dyDescent="0.2"/>
    <row r="78204" hidden="1" x14ac:dyDescent="0.2"/>
    <row r="78205" hidden="1" x14ac:dyDescent="0.2"/>
    <row r="78206" hidden="1" x14ac:dyDescent="0.2"/>
    <row r="78207" hidden="1" x14ac:dyDescent="0.2"/>
    <row r="78208" hidden="1" x14ac:dyDescent="0.2"/>
    <row r="78209" hidden="1" x14ac:dyDescent="0.2"/>
    <row r="78210" hidden="1" x14ac:dyDescent="0.2"/>
    <row r="78211" hidden="1" x14ac:dyDescent="0.2"/>
    <row r="78212" hidden="1" x14ac:dyDescent="0.2"/>
    <row r="78213" hidden="1" x14ac:dyDescent="0.2"/>
    <row r="78214" hidden="1" x14ac:dyDescent="0.2"/>
    <row r="78215" hidden="1" x14ac:dyDescent="0.2"/>
    <row r="78216" hidden="1" x14ac:dyDescent="0.2"/>
    <row r="78217" hidden="1" x14ac:dyDescent="0.2"/>
    <row r="78218" hidden="1" x14ac:dyDescent="0.2"/>
    <row r="78219" hidden="1" x14ac:dyDescent="0.2"/>
    <row r="78220" hidden="1" x14ac:dyDescent="0.2"/>
    <row r="78221" hidden="1" x14ac:dyDescent="0.2"/>
    <row r="78222" hidden="1" x14ac:dyDescent="0.2"/>
    <row r="78223" hidden="1" x14ac:dyDescent="0.2"/>
    <row r="78224" hidden="1" x14ac:dyDescent="0.2"/>
    <row r="78225" hidden="1" x14ac:dyDescent="0.2"/>
    <row r="78226" hidden="1" x14ac:dyDescent="0.2"/>
    <row r="78227" hidden="1" x14ac:dyDescent="0.2"/>
    <row r="78228" hidden="1" x14ac:dyDescent="0.2"/>
    <row r="78229" hidden="1" x14ac:dyDescent="0.2"/>
    <row r="78230" hidden="1" x14ac:dyDescent="0.2"/>
    <row r="78231" hidden="1" x14ac:dyDescent="0.2"/>
    <row r="78232" hidden="1" x14ac:dyDescent="0.2"/>
    <row r="78233" hidden="1" x14ac:dyDescent="0.2"/>
    <row r="78234" hidden="1" x14ac:dyDescent="0.2"/>
    <row r="78235" hidden="1" x14ac:dyDescent="0.2"/>
    <row r="78236" hidden="1" x14ac:dyDescent="0.2"/>
    <row r="78237" hidden="1" x14ac:dyDescent="0.2"/>
    <row r="78238" hidden="1" x14ac:dyDescent="0.2"/>
    <row r="78239" hidden="1" x14ac:dyDescent="0.2"/>
    <row r="78240" hidden="1" x14ac:dyDescent="0.2"/>
    <row r="78241" hidden="1" x14ac:dyDescent="0.2"/>
    <row r="78242" hidden="1" x14ac:dyDescent="0.2"/>
    <row r="78243" hidden="1" x14ac:dyDescent="0.2"/>
    <row r="78244" hidden="1" x14ac:dyDescent="0.2"/>
    <row r="78245" hidden="1" x14ac:dyDescent="0.2"/>
    <row r="78246" hidden="1" x14ac:dyDescent="0.2"/>
    <row r="78247" hidden="1" x14ac:dyDescent="0.2"/>
    <row r="78248" hidden="1" x14ac:dyDescent="0.2"/>
    <row r="78249" hidden="1" x14ac:dyDescent="0.2"/>
    <row r="78250" hidden="1" x14ac:dyDescent="0.2"/>
    <row r="78251" hidden="1" x14ac:dyDescent="0.2"/>
    <row r="78252" hidden="1" x14ac:dyDescent="0.2"/>
    <row r="78253" hidden="1" x14ac:dyDescent="0.2"/>
    <row r="78254" hidden="1" x14ac:dyDescent="0.2"/>
    <row r="78255" hidden="1" x14ac:dyDescent="0.2"/>
    <row r="78256" hidden="1" x14ac:dyDescent="0.2"/>
    <row r="78257" hidden="1" x14ac:dyDescent="0.2"/>
    <row r="78258" hidden="1" x14ac:dyDescent="0.2"/>
    <row r="78259" hidden="1" x14ac:dyDescent="0.2"/>
    <row r="78260" hidden="1" x14ac:dyDescent="0.2"/>
    <row r="78261" hidden="1" x14ac:dyDescent="0.2"/>
    <row r="78262" hidden="1" x14ac:dyDescent="0.2"/>
    <row r="78263" hidden="1" x14ac:dyDescent="0.2"/>
    <row r="78264" hidden="1" x14ac:dyDescent="0.2"/>
    <row r="78265" hidden="1" x14ac:dyDescent="0.2"/>
    <row r="78266" hidden="1" x14ac:dyDescent="0.2"/>
    <row r="78267" hidden="1" x14ac:dyDescent="0.2"/>
    <row r="78268" hidden="1" x14ac:dyDescent="0.2"/>
    <row r="78269" hidden="1" x14ac:dyDescent="0.2"/>
    <row r="78270" hidden="1" x14ac:dyDescent="0.2"/>
    <row r="78271" hidden="1" x14ac:dyDescent="0.2"/>
    <row r="78272" hidden="1" x14ac:dyDescent="0.2"/>
    <row r="78273" hidden="1" x14ac:dyDescent="0.2"/>
    <row r="78274" hidden="1" x14ac:dyDescent="0.2"/>
    <row r="78275" hidden="1" x14ac:dyDescent="0.2"/>
    <row r="78276" hidden="1" x14ac:dyDescent="0.2"/>
    <row r="78277" hidden="1" x14ac:dyDescent="0.2"/>
    <row r="78278" hidden="1" x14ac:dyDescent="0.2"/>
    <row r="78279" hidden="1" x14ac:dyDescent="0.2"/>
    <row r="78280" hidden="1" x14ac:dyDescent="0.2"/>
    <row r="78281" hidden="1" x14ac:dyDescent="0.2"/>
    <row r="78282" hidden="1" x14ac:dyDescent="0.2"/>
    <row r="78283" hidden="1" x14ac:dyDescent="0.2"/>
    <row r="78284" hidden="1" x14ac:dyDescent="0.2"/>
    <row r="78285" hidden="1" x14ac:dyDescent="0.2"/>
    <row r="78286" hidden="1" x14ac:dyDescent="0.2"/>
    <row r="78287" hidden="1" x14ac:dyDescent="0.2"/>
    <row r="78288" hidden="1" x14ac:dyDescent="0.2"/>
    <row r="78289" hidden="1" x14ac:dyDescent="0.2"/>
    <row r="78290" hidden="1" x14ac:dyDescent="0.2"/>
    <row r="78291" hidden="1" x14ac:dyDescent="0.2"/>
    <row r="78292" hidden="1" x14ac:dyDescent="0.2"/>
    <row r="78293" hidden="1" x14ac:dyDescent="0.2"/>
    <row r="78294" hidden="1" x14ac:dyDescent="0.2"/>
    <row r="78295" hidden="1" x14ac:dyDescent="0.2"/>
    <row r="78296" hidden="1" x14ac:dyDescent="0.2"/>
    <row r="78297" hidden="1" x14ac:dyDescent="0.2"/>
    <row r="78298" hidden="1" x14ac:dyDescent="0.2"/>
    <row r="78299" hidden="1" x14ac:dyDescent="0.2"/>
    <row r="78300" hidden="1" x14ac:dyDescent="0.2"/>
    <row r="78301" hidden="1" x14ac:dyDescent="0.2"/>
    <row r="78302" hidden="1" x14ac:dyDescent="0.2"/>
    <row r="78303" hidden="1" x14ac:dyDescent="0.2"/>
    <row r="78304" hidden="1" x14ac:dyDescent="0.2"/>
    <row r="78305" hidden="1" x14ac:dyDescent="0.2"/>
    <row r="78306" hidden="1" x14ac:dyDescent="0.2"/>
    <row r="78307" hidden="1" x14ac:dyDescent="0.2"/>
    <row r="78308" hidden="1" x14ac:dyDescent="0.2"/>
    <row r="78309" hidden="1" x14ac:dyDescent="0.2"/>
    <row r="78310" hidden="1" x14ac:dyDescent="0.2"/>
    <row r="78311" hidden="1" x14ac:dyDescent="0.2"/>
    <row r="78312" hidden="1" x14ac:dyDescent="0.2"/>
    <row r="78313" hidden="1" x14ac:dyDescent="0.2"/>
    <row r="78314" hidden="1" x14ac:dyDescent="0.2"/>
    <row r="78315" hidden="1" x14ac:dyDescent="0.2"/>
    <row r="78316" hidden="1" x14ac:dyDescent="0.2"/>
    <row r="78317" hidden="1" x14ac:dyDescent="0.2"/>
    <row r="78318" hidden="1" x14ac:dyDescent="0.2"/>
    <row r="78319" hidden="1" x14ac:dyDescent="0.2"/>
    <row r="78320" hidden="1" x14ac:dyDescent="0.2"/>
    <row r="78321" spans="1:62" hidden="1" x14ac:dyDescent="0.2"/>
    <row r="78322" spans="1:62" x14ac:dyDescent="0.2">
      <c r="A78322" s="12" t="s">
        <v>417</v>
      </c>
      <c r="B78322" s="12" t="s">
        <v>1948</v>
      </c>
      <c r="C78322" s="12" t="s">
        <v>137</v>
      </c>
      <c r="D78322" s="12" t="s">
        <v>3220</v>
      </c>
      <c r="E78322" s="12">
        <v>7150</v>
      </c>
      <c r="F78322" s="12">
        <v>18</v>
      </c>
      <c r="G78322" s="12">
        <v>8.7140000000000004</v>
      </c>
      <c r="H78322" s="12">
        <v>127</v>
      </c>
      <c r="I78322" s="12">
        <v>1</v>
      </c>
      <c r="J78322" s="12">
        <v>0.28599999999999998</v>
      </c>
      <c r="K78322" s="12">
        <v>5109</v>
      </c>
      <c r="L78322" s="12">
        <f>K78322/10000</f>
        <v>0.51090000000000002</v>
      </c>
      <c r="M78322" s="12">
        <f>LN(K78322)</f>
        <v>8.5387589693307984</v>
      </c>
      <c r="N78322" s="12">
        <f>LN(L78322)</f>
        <v>-0.67158140264538468</v>
      </c>
      <c r="O78322" s="12">
        <v>12.862</v>
      </c>
      <c r="P78322" s="12">
        <v>6.2270000000000003</v>
      </c>
      <c r="Q78322" s="12">
        <v>90.747</v>
      </c>
      <c r="R78322" s="12">
        <v>0.71499999999999997</v>
      </c>
      <c r="S78322" s="12">
        <v>0.20399999999999999</v>
      </c>
      <c r="T78322" s="12">
        <v>0.83</v>
      </c>
      <c r="AC78322" s="12">
        <v>75</v>
      </c>
      <c r="AD78322" s="12">
        <v>72322</v>
      </c>
      <c r="AE78322" s="12">
        <v>51.677</v>
      </c>
      <c r="AF78322" s="12">
        <v>5.3999999999999999E-2</v>
      </c>
      <c r="AG78322" s="12">
        <v>256</v>
      </c>
      <c r="AH78322" s="12">
        <v>0.183</v>
      </c>
      <c r="AI78322" s="12">
        <v>3.4000000000000002E-2</v>
      </c>
      <c r="AJ78322" s="12">
        <v>29.4</v>
      </c>
      <c r="AK78322" s="12" t="s">
        <v>3223</v>
      </c>
      <c r="AU78322" s="12">
        <v>68.52</v>
      </c>
      <c r="AV78322" s="12">
        <v>1399491</v>
      </c>
      <c r="AW78322" s="12">
        <v>266.88600000000002</v>
      </c>
      <c r="AX78322" s="12">
        <v>36.200000000000003</v>
      </c>
      <c r="AY78322" s="12">
        <v>10.013999999999999</v>
      </c>
      <c r="AZ78322" s="12">
        <v>5.819</v>
      </c>
      <c r="BA78322" s="12">
        <v>28763.071</v>
      </c>
      <c r="BC78322" s="12">
        <v>228.46700000000001</v>
      </c>
      <c r="BD78322" s="12">
        <v>10.97</v>
      </c>
      <c r="BG78322" s="12">
        <v>89.442999999999998</v>
      </c>
      <c r="BH78322" s="12">
        <v>3</v>
      </c>
      <c r="BI78322" s="12">
        <v>73.510000000000005</v>
      </c>
      <c r="BJ78322" s="12">
        <v>0.79600000000000004</v>
      </c>
    </row>
    <row r="78323" spans="1:62" hidden="1" x14ac:dyDescent="0.2"/>
    <row r="78324" spans="1:62" hidden="1" x14ac:dyDescent="0.2"/>
    <row r="78325" spans="1:62" hidden="1" x14ac:dyDescent="0.2"/>
    <row r="78326" spans="1:62" hidden="1" x14ac:dyDescent="0.2"/>
    <row r="78327" spans="1:62" hidden="1" x14ac:dyDescent="0.2"/>
    <row r="78328" spans="1:62" hidden="1" x14ac:dyDescent="0.2"/>
    <row r="78329" spans="1:62" hidden="1" x14ac:dyDescent="0.2"/>
    <row r="78330" spans="1:62" hidden="1" x14ac:dyDescent="0.2"/>
    <row r="78331" spans="1:62" hidden="1" x14ac:dyDescent="0.2"/>
    <row r="78332" spans="1:62" hidden="1" x14ac:dyDescent="0.2"/>
    <row r="78333" spans="1:62" hidden="1" x14ac:dyDescent="0.2"/>
    <row r="78334" spans="1:62" hidden="1" x14ac:dyDescent="0.2"/>
    <row r="78335" spans="1:62" hidden="1" x14ac:dyDescent="0.2"/>
    <row r="78336" spans="1:62" hidden="1" x14ac:dyDescent="0.2"/>
    <row r="78337" hidden="1" x14ac:dyDescent="0.2"/>
    <row r="78338" hidden="1" x14ac:dyDescent="0.2"/>
    <row r="78339" hidden="1" x14ac:dyDescent="0.2"/>
    <row r="78340" hidden="1" x14ac:dyDescent="0.2"/>
    <row r="78341" hidden="1" x14ac:dyDescent="0.2"/>
    <row r="78342" hidden="1" x14ac:dyDescent="0.2"/>
    <row r="78343" hidden="1" x14ac:dyDescent="0.2"/>
    <row r="78344" hidden="1" x14ac:dyDescent="0.2"/>
    <row r="78345" hidden="1" x14ac:dyDescent="0.2"/>
    <row r="78346" hidden="1" x14ac:dyDescent="0.2"/>
    <row r="78347" hidden="1" x14ac:dyDescent="0.2"/>
    <row r="78348" hidden="1" x14ac:dyDescent="0.2"/>
    <row r="78349" hidden="1" x14ac:dyDescent="0.2"/>
    <row r="78350" hidden="1" x14ac:dyDescent="0.2"/>
    <row r="78351" hidden="1" x14ac:dyDescent="0.2"/>
    <row r="78352" hidden="1" x14ac:dyDescent="0.2"/>
    <row r="78353" hidden="1" x14ac:dyDescent="0.2"/>
    <row r="78354" hidden="1" x14ac:dyDescent="0.2"/>
    <row r="78355" hidden="1" x14ac:dyDescent="0.2"/>
    <row r="78356" hidden="1" x14ac:dyDescent="0.2"/>
    <row r="78357" hidden="1" x14ac:dyDescent="0.2"/>
    <row r="78358" hidden="1" x14ac:dyDescent="0.2"/>
    <row r="78359" hidden="1" x14ac:dyDescent="0.2"/>
    <row r="78360" hidden="1" x14ac:dyDescent="0.2"/>
    <row r="78361" hidden="1" x14ac:dyDescent="0.2"/>
    <row r="78362" hidden="1" x14ac:dyDescent="0.2"/>
    <row r="78363" hidden="1" x14ac:dyDescent="0.2"/>
    <row r="78364" hidden="1" x14ac:dyDescent="0.2"/>
    <row r="78365" hidden="1" x14ac:dyDescent="0.2"/>
    <row r="78366" hidden="1" x14ac:dyDescent="0.2"/>
    <row r="78367" hidden="1" x14ac:dyDescent="0.2"/>
    <row r="78368" hidden="1" x14ac:dyDescent="0.2"/>
    <row r="78369" hidden="1" x14ac:dyDescent="0.2"/>
    <row r="78370" hidden="1" x14ac:dyDescent="0.2"/>
    <row r="78371" hidden="1" x14ac:dyDescent="0.2"/>
    <row r="78372" hidden="1" x14ac:dyDescent="0.2"/>
    <row r="78373" hidden="1" x14ac:dyDescent="0.2"/>
    <row r="78374" hidden="1" x14ac:dyDescent="0.2"/>
    <row r="78375" hidden="1" x14ac:dyDescent="0.2"/>
    <row r="78376" hidden="1" x14ac:dyDescent="0.2"/>
    <row r="78377" hidden="1" x14ac:dyDescent="0.2"/>
    <row r="78378" hidden="1" x14ac:dyDescent="0.2"/>
    <row r="78379" hidden="1" x14ac:dyDescent="0.2"/>
    <row r="78380" hidden="1" x14ac:dyDescent="0.2"/>
    <row r="78381" hidden="1" x14ac:dyDescent="0.2"/>
    <row r="78382" hidden="1" x14ac:dyDescent="0.2"/>
    <row r="78383" hidden="1" x14ac:dyDescent="0.2"/>
    <row r="78384" hidden="1" x14ac:dyDescent="0.2"/>
    <row r="78385" hidden="1" x14ac:dyDescent="0.2"/>
    <row r="78386" hidden="1" x14ac:dyDescent="0.2"/>
    <row r="78387" hidden="1" x14ac:dyDescent="0.2"/>
    <row r="78388" hidden="1" x14ac:dyDescent="0.2"/>
    <row r="78389" hidden="1" x14ac:dyDescent="0.2"/>
    <row r="78390" hidden="1" x14ac:dyDescent="0.2"/>
    <row r="78391" hidden="1" x14ac:dyDescent="0.2"/>
    <row r="78392" hidden="1" x14ac:dyDescent="0.2"/>
    <row r="78393" hidden="1" x14ac:dyDescent="0.2"/>
    <row r="78394" hidden="1" x14ac:dyDescent="0.2"/>
    <row r="78395" hidden="1" x14ac:dyDescent="0.2"/>
    <row r="78396" hidden="1" x14ac:dyDescent="0.2"/>
    <row r="78397" hidden="1" x14ac:dyDescent="0.2"/>
    <row r="78398" hidden="1" x14ac:dyDescent="0.2"/>
    <row r="78399" hidden="1" x14ac:dyDescent="0.2"/>
    <row r="78400" hidden="1" x14ac:dyDescent="0.2"/>
    <row r="78401" hidden="1" x14ac:dyDescent="0.2"/>
    <row r="78402" hidden="1" x14ac:dyDescent="0.2"/>
    <row r="78403" hidden="1" x14ac:dyDescent="0.2"/>
    <row r="78404" hidden="1" x14ac:dyDescent="0.2"/>
    <row r="78405" hidden="1" x14ac:dyDescent="0.2"/>
    <row r="78406" hidden="1" x14ac:dyDescent="0.2"/>
    <row r="78407" hidden="1" x14ac:dyDescent="0.2"/>
    <row r="78408" hidden="1" x14ac:dyDescent="0.2"/>
    <row r="78409" hidden="1" x14ac:dyDescent="0.2"/>
    <row r="78410" hidden="1" x14ac:dyDescent="0.2"/>
    <row r="78411" hidden="1" x14ac:dyDescent="0.2"/>
    <row r="78412" hidden="1" x14ac:dyDescent="0.2"/>
    <row r="78413" hidden="1" x14ac:dyDescent="0.2"/>
    <row r="78414" hidden="1" x14ac:dyDescent="0.2"/>
    <row r="78415" hidden="1" x14ac:dyDescent="0.2"/>
    <row r="78416" hidden="1" x14ac:dyDescent="0.2"/>
    <row r="78417" hidden="1" x14ac:dyDescent="0.2"/>
    <row r="78418" hidden="1" x14ac:dyDescent="0.2"/>
    <row r="78419" hidden="1" x14ac:dyDescent="0.2"/>
    <row r="78420" hidden="1" x14ac:dyDescent="0.2"/>
    <row r="78421" hidden="1" x14ac:dyDescent="0.2"/>
    <row r="78422" hidden="1" x14ac:dyDescent="0.2"/>
    <row r="78423" hidden="1" x14ac:dyDescent="0.2"/>
    <row r="78424" hidden="1" x14ac:dyDescent="0.2"/>
    <row r="78425" hidden="1" x14ac:dyDescent="0.2"/>
    <row r="78426" hidden="1" x14ac:dyDescent="0.2"/>
    <row r="78427" hidden="1" x14ac:dyDescent="0.2"/>
    <row r="78428" hidden="1" x14ac:dyDescent="0.2"/>
    <row r="78429" hidden="1" x14ac:dyDescent="0.2"/>
    <row r="78430" hidden="1" x14ac:dyDescent="0.2"/>
    <row r="78431" hidden="1" x14ac:dyDescent="0.2"/>
    <row r="78432" hidden="1" x14ac:dyDescent="0.2"/>
    <row r="78433" hidden="1" x14ac:dyDescent="0.2"/>
    <row r="78434" hidden="1" x14ac:dyDescent="0.2"/>
    <row r="78435" hidden="1" x14ac:dyDescent="0.2"/>
    <row r="78436" hidden="1" x14ac:dyDescent="0.2"/>
    <row r="78437" hidden="1" x14ac:dyDescent="0.2"/>
    <row r="78438" hidden="1" x14ac:dyDescent="0.2"/>
    <row r="78439" hidden="1" x14ac:dyDescent="0.2"/>
    <row r="78440" hidden="1" x14ac:dyDescent="0.2"/>
    <row r="78441" hidden="1" x14ac:dyDescent="0.2"/>
    <row r="78442" hidden="1" x14ac:dyDescent="0.2"/>
    <row r="78443" hidden="1" x14ac:dyDescent="0.2"/>
    <row r="78444" hidden="1" x14ac:dyDescent="0.2"/>
    <row r="78445" hidden="1" x14ac:dyDescent="0.2"/>
    <row r="78446" hidden="1" x14ac:dyDescent="0.2"/>
    <row r="78447" hidden="1" x14ac:dyDescent="0.2"/>
    <row r="78448" hidden="1" x14ac:dyDescent="0.2"/>
    <row r="78449" hidden="1" x14ac:dyDescent="0.2"/>
    <row r="78450" hidden="1" x14ac:dyDescent="0.2"/>
    <row r="78451" hidden="1" x14ac:dyDescent="0.2"/>
    <row r="78452" hidden="1" x14ac:dyDescent="0.2"/>
    <row r="78453" hidden="1" x14ac:dyDescent="0.2"/>
    <row r="78454" hidden="1" x14ac:dyDescent="0.2"/>
    <row r="78455" hidden="1" x14ac:dyDescent="0.2"/>
    <row r="78456" hidden="1" x14ac:dyDescent="0.2"/>
    <row r="78457" hidden="1" x14ac:dyDescent="0.2"/>
    <row r="78458" hidden="1" x14ac:dyDescent="0.2"/>
    <row r="78459" hidden="1" x14ac:dyDescent="0.2"/>
    <row r="78460" hidden="1" x14ac:dyDescent="0.2"/>
    <row r="78461" hidden="1" x14ac:dyDescent="0.2"/>
    <row r="78462" hidden="1" x14ac:dyDescent="0.2"/>
    <row r="78463" hidden="1" x14ac:dyDescent="0.2"/>
    <row r="78464" hidden="1" x14ac:dyDescent="0.2"/>
    <row r="78465" hidden="1" x14ac:dyDescent="0.2"/>
    <row r="78466" hidden="1" x14ac:dyDescent="0.2"/>
    <row r="78467" hidden="1" x14ac:dyDescent="0.2"/>
    <row r="78468" hidden="1" x14ac:dyDescent="0.2"/>
    <row r="78469" hidden="1" x14ac:dyDescent="0.2"/>
    <row r="78470" hidden="1" x14ac:dyDescent="0.2"/>
    <row r="78471" hidden="1" x14ac:dyDescent="0.2"/>
    <row r="78472" hidden="1" x14ac:dyDescent="0.2"/>
    <row r="78473" hidden="1" x14ac:dyDescent="0.2"/>
    <row r="78474" hidden="1" x14ac:dyDescent="0.2"/>
    <row r="78475" hidden="1" x14ac:dyDescent="0.2"/>
    <row r="78476" hidden="1" x14ac:dyDescent="0.2"/>
    <row r="78477" hidden="1" x14ac:dyDescent="0.2"/>
    <row r="78478" hidden="1" x14ac:dyDescent="0.2"/>
    <row r="78479" hidden="1" x14ac:dyDescent="0.2"/>
    <row r="78480" hidden="1" x14ac:dyDescent="0.2"/>
    <row r="78481" hidden="1" x14ac:dyDescent="0.2"/>
    <row r="78482" hidden="1" x14ac:dyDescent="0.2"/>
    <row r="78483" hidden="1" x14ac:dyDescent="0.2"/>
    <row r="78484" hidden="1" x14ac:dyDescent="0.2"/>
    <row r="78485" hidden="1" x14ac:dyDescent="0.2"/>
    <row r="78486" hidden="1" x14ac:dyDescent="0.2"/>
    <row r="78487" hidden="1" x14ac:dyDescent="0.2"/>
    <row r="78488" hidden="1" x14ac:dyDescent="0.2"/>
    <row r="78489" hidden="1" x14ac:dyDescent="0.2"/>
    <row r="78490" hidden="1" x14ac:dyDescent="0.2"/>
    <row r="78491" hidden="1" x14ac:dyDescent="0.2"/>
    <row r="78492" hidden="1" x14ac:dyDescent="0.2"/>
    <row r="78493" hidden="1" x14ac:dyDescent="0.2"/>
    <row r="78494" hidden="1" x14ac:dyDescent="0.2"/>
    <row r="78495" hidden="1" x14ac:dyDescent="0.2"/>
    <row r="78496" hidden="1" x14ac:dyDescent="0.2"/>
    <row r="78497" hidden="1" x14ac:dyDescent="0.2"/>
    <row r="78498" hidden="1" x14ac:dyDescent="0.2"/>
    <row r="78499" hidden="1" x14ac:dyDescent="0.2"/>
    <row r="78500" hidden="1" x14ac:dyDescent="0.2"/>
    <row r="78501" hidden="1" x14ac:dyDescent="0.2"/>
    <row r="78502" hidden="1" x14ac:dyDescent="0.2"/>
    <row r="78503" hidden="1" x14ac:dyDescent="0.2"/>
    <row r="78504" hidden="1" x14ac:dyDescent="0.2"/>
    <row r="78505" hidden="1" x14ac:dyDescent="0.2"/>
    <row r="78506" hidden="1" x14ac:dyDescent="0.2"/>
    <row r="78507" hidden="1" x14ac:dyDescent="0.2"/>
    <row r="78508" hidden="1" x14ac:dyDescent="0.2"/>
    <row r="78509" hidden="1" x14ac:dyDescent="0.2"/>
    <row r="78510" hidden="1" x14ac:dyDescent="0.2"/>
    <row r="78511" hidden="1" x14ac:dyDescent="0.2"/>
    <row r="78512" hidden="1" x14ac:dyDescent="0.2"/>
    <row r="78513" hidden="1" x14ac:dyDescent="0.2"/>
    <row r="78514" hidden="1" x14ac:dyDescent="0.2"/>
    <row r="78515" hidden="1" x14ac:dyDescent="0.2"/>
    <row r="78516" hidden="1" x14ac:dyDescent="0.2"/>
    <row r="78517" hidden="1" x14ac:dyDescent="0.2"/>
    <row r="78518" hidden="1" x14ac:dyDescent="0.2"/>
    <row r="78519" hidden="1" x14ac:dyDescent="0.2"/>
    <row r="78520" hidden="1" x14ac:dyDescent="0.2"/>
    <row r="78521" hidden="1" x14ac:dyDescent="0.2"/>
    <row r="78522" hidden="1" x14ac:dyDescent="0.2"/>
    <row r="78523" hidden="1" x14ac:dyDescent="0.2"/>
    <row r="78524" hidden="1" x14ac:dyDescent="0.2"/>
    <row r="78525" hidden="1" x14ac:dyDescent="0.2"/>
    <row r="78526" hidden="1" x14ac:dyDescent="0.2"/>
    <row r="78527" hidden="1" x14ac:dyDescent="0.2"/>
    <row r="78528" hidden="1" x14ac:dyDescent="0.2"/>
    <row r="78529" hidden="1" x14ac:dyDescent="0.2"/>
    <row r="78530" hidden="1" x14ac:dyDescent="0.2"/>
    <row r="78531" hidden="1" x14ac:dyDescent="0.2"/>
    <row r="78532" hidden="1" x14ac:dyDescent="0.2"/>
    <row r="78533" hidden="1" x14ac:dyDescent="0.2"/>
    <row r="78534" hidden="1" x14ac:dyDescent="0.2"/>
    <row r="78535" hidden="1" x14ac:dyDescent="0.2"/>
    <row r="78536" hidden="1" x14ac:dyDescent="0.2"/>
    <row r="78537" hidden="1" x14ac:dyDescent="0.2"/>
    <row r="78538" hidden="1" x14ac:dyDescent="0.2"/>
    <row r="78539" hidden="1" x14ac:dyDescent="0.2"/>
    <row r="78540" hidden="1" x14ac:dyDescent="0.2"/>
    <row r="78541" hidden="1" x14ac:dyDescent="0.2"/>
    <row r="78542" hidden="1" x14ac:dyDescent="0.2"/>
    <row r="78543" hidden="1" x14ac:dyDescent="0.2"/>
    <row r="78544" hidden="1" x14ac:dyDescent="0.2"/>
    <row r="78545" hidden="1" x14ac:dyDescent="0.2"/>
    <row r="78546" hidden="1" x14ac:dyDescent="0.2"/>
    <row r="78547" hidden="1" x14ac:dyDescent="0.2"/>
    <row r="78548" hidden="1" x14ac:dyDescent="0.2"/>
    <row r="78549" hidden="1" x14ac:dyDescent="0.2"/>
    <row r="78550" hidden="1" x14ac:dyDescent="0.2"/>
    <row r="78551" hidden="1" x14ac:dyDescent="0.2"/>
    <row r="78552" hidden="1" x14ac:dyDescent="0.2"/>
    <row r="78553" hidden="1" x14ac:dyDescent="0.2"/>
    <row r="78554" hidden="1" x14ac:dyDescent="0.2"/>
    <row r="78555" hidden="1" x14ac:dyDescent="0.2"/>
    <row r="78556" hidden="1" x14ac:dyDescent="0.2"/>
    <row r="78557" hidden="1" x14ac:dyDescent="0.2"/>
    <row r="78558" hidden="1" x14ac:dyDescent="0.2"/>
    <row r="78559" hidden="1" x14ac:dyDescent="0.2"/>
    <row r="78560" hidden="1" x14ac:dyDescent="0.2"/>
    <row r="78561" hidden="1" x14ac:dyDescent="0.2"/>
    <row r="78562" hidden="1" x14ac:dyDescent="0.2"/>
    <row r="78563" hidden="1" x14ac:dyDescent="0.2"/>
    <row r="78564" hidden="1" x14ac:dyDescent="0.2"/>
    <row r="78565" hidden="1" x14ac:dyDescent="0.2"/>
    <row r="78566" hidden="1" x14ac:dyDescent="0.2"/>
    <row r="78567" hidden="1" x14ac:dyDescent="0.2"/>
    <row r="78568" hidden="1" x14ac:dyDescent="0.2"/>
    <row r="78569" hidden="1" x14ac:dyDescent="0.2"/>
    <row r="78570" hidden="1" x14ac:dyDescent="0.2"/>
    <row r="78571" hidden="1" x14ac:dyDescent="0.2"/>
    <row r="78572" hidden="1" x14ac:dyDescent="0.2"/>
    <row r="78573" hidden="1" x14ac:dyDescent="0.2"/>
    <row r="78574" hidden="1" x14ac:dyDescent="0.2"/>
    <row r="78575" hidden="1" x14ac:dyDescent="0.2"/>
    <row r="78576" hidden="1" x14ac:dyDescent="0.2"/>
    <row r="78577" hidden="1" x14ac:dyDescent="0.2"/>
    <row r="78578" hidden="1" x14ac:dyDescent="0.2"/>
    <row r="78579" hidden="1" x14ac:dyDescent="0.2"/>
    <row r="78580" hidden="1" x14ac:dyDescent="0.2"/>
    <row r="78581" hidden="1" x14ac:dyDescent="0.2"/>
    <row r="78582" hidden="1" x14ac:dyDescent="0.2"/>
    <row r="78583" hidden="1" x14ac:dyDescent="0.2"/>
    <row r="78584" hidden="1" x14ac:dyDescent="0.2"/>
    <row r="78585" hidden="1" x14ac:dyDescent="0.2"/>
    <row r="78586" hidden="1" x14ac:dyDescent="0.2"/>
    <row r="78587" hidden="1" x14ac:dyDescent="0.2"/>
    <row r="78588" hidden="1" x14ac:dyDescent="0.2"/>
    <row r="78589" hidden="1" x14ac:dyDescent="0.2"/>
    <row r="78590" hidden="1" x14ac:dyDescent="0.2"/>
    <row r="78591" hidden="1" x14ac:dyDescent="0.2"/>
    <row r="78592" hidden="1" x14ac:dyDescent="0.2"/>
    <row r="78593" hidden="1" x14ac:dyDescent="0.2"/>
    <row r="78594" hidden="1" x14ac:dyDescent="0.2"/>
    <row r="78595" hidden="1" x14ac:dyDescent="0.2"/>
    <row r="78596" hidden="1" x14ac:dyDescent="0.2"/>
    <row r="78597" hidden="1" x14ac:dyDescent="0.2"/>
    <row r="78598" hidden="1" x14ac:dyDescent="0.2"/>
    <row r="78599" hidden="1" x14ac:dyDescent="0.2"/>
    <row r="78600" hidden="1" x14ac:dyDescent="0.2"/>
    <row r="78601" hidden="1" x14ac:dyDescent="0.2"/>
    <row r="78602" hidden="1" x14ac:dyDescent="0.2"/>
    <row r="78603" hidden="1" x14ac:dyDescent="0.2"/>
    <row r="78604" hidden="1" x14ac:dyDescent="0.2"/>
    <row r="78605" hidden="1" x14ac:dyDescent="0.2"/>
    <row r="78606" hidden="1" x14ac:dyDescent="0.2"/>
    <row r="78607" hidden="1" x14ac:dyDescent="0.2"/>
    <row r="78608" hidden="1" x14ac:dyDescent="0.2"/>
    <row r="78609" hidden="1" x14ac:dyDescent="0.2"/>
    <row r="78610" hidden="1" x14ac:dyDescent="0.2"/>
    <row r="78611" hidden="1" x14ac:dyDescent="0.2"/>
    <row r="78612" hidden="1" x14ac:dyDescent="0.2"/>
    <row r="78613" hidden="1" x14ac:dyDescent="0.2"/>
    <row r="78614" hidden="1" x14ac:dyDescent="0.2"/>
    <row r="78615" hidden="1" x14ac:dyDescent="0.2"/>
    <row r="78616" hidden="1" x14ac:dyDescent="0.2"/>
    <row r="78617" hidden="1" x14ac:dyDescent="0.2"/>
    <row r="78618" hidden="1" x14ac:dyDescent="0.2"/>
    <row r="78619" hidden="1" x14ac:dyDescent="0.2"/>
    <row r="78620" hidden="1" x14ac:dyDescent="0.2"/>
    <row r="78621" hidden="1" x14ac:dyDescent="0.2"/>
    <row r="78622" hidden="1" x14ac:dyDescent="0.2"/>
    <row r="78623" hidden="1" x14ac:dyDescent="0.2"/>
    <row r="78624" hidden="1" x14ac:dyDescent="0.2"/>
    <row r="78625" hidden="1" x14ac:dyDescent="0.2"/>
    <row r="78626" hidden="1" x14ac:dyDescent="0.2"/>
    <row r="78627" hidden="1" x14ac:dyDescent="0.2"/>
    <row r="78628" hidden="1" x14ac:dyDescent="0.2"/>
    <row r="78629" hidden="1" x14ac:dyDescent="0.2"/>
    <row r="78630" hidden="1" x14ac:dyDescent="0.2"/>
    <row r="78631" hidden="1" x14ac:dyDescent="0.2"/>
    <row r="78632" hidden="1" x14ac:dyDescent="0.2"/>
    <row r="78633" hidden="1" x14ac:dyDescent="0.2"/>
    <row r="78634" hidden="1" x14ac:dyDescent="0.2"/>
    <row r="78635" hidden="1" x14ac:dyDescent="0.2"/>
    <row r="78636" hidden="1" x14ac:dyDescent="0.2"/>
    <row r="78637" hidden="1" x14ac:dyDescent="0.2"/>
    <row r="78638" hidden="1" x14ac:dyDescent="0.2"/>
    <row r="78639" hidden="1" x14ac:dyDescent="0.2"/>
    <row r="78640" hidden="1" x14ac:dyDescent="0.2"/>
    <row r="78641" hidden="1" x14ac:dyDescent="0.2"/>
    <row r="78642" hidden="1" x14ac:dyDescent="0.2"/>
    <row r="78643" hidden="1" x14ac:dyDescent="0.2"/>
    <row r="78644" hidden="1" x14ac:dyDescent="0.2"/>
    <row r="78645" hidden="1" x14ac:dyDescent="0.2"/>
    <row r="78646" hidden="1" x14ac:dyDescent="0.2"/>
    <row r="78647" hidden="1" x14ac:dyDescent="0.2"/>
    <row r="78648" hidden="1" x14ac:dyDescent="0.2"/>
    <row r="78649" hidden="1" x14ac:dyDescent="0.2"/>
    <row r="78650" hidden="1" x14ac:dyDescent="0.2"/>
    <row r="78651" hidden="1" x14ac:dyDescent="0.2"/>
    <row r="78652" hidden="1" x14ac:dyDescent="0.2"/>
    <row r="78653" hidden="1" x14ac:dyDescent="0.2"/>
    <row r="78654" hidden="1" x14ac:dyDescent="0.2"/>
    <row r="78655" hidden="1" x14ac:dyDescent="0.2"/>
    <row r="78656" hidden="1" x14ac:dyDescent="0.2"/>
    <row r="78657" hidden="1" x14ac:dyDescent="0.2"/>
    <row r="78658" hidden="1" x14ac:dyDescent="0.2"/>
    <row r="78659" hidden="1" x14ac:dyDescent="0.2"/>
    <row r="78660" hidden="1" x14ac:dyDescent="0.2"/>
    <row r="78661" hidden="1" x14ac:dyDescent="0.2"/>
    <row r="78662" hidden="1" x14ac:dyDescent="0.2"/>
    <row r="78663" hidden="1" x14ac:dyDescent="0.2"/>
    <row r="78664" hidden="1" x14ac:dyDescent="0.2"/>
    <row r="78665" hidden="1" x14ac:dyDescent="0.2"/>
    <row r="78666" hidden="1" x14ac:dyDescent="0.2"/>
    <row r="78667" hidden="1" x14ac:dyDescent="0.2"/>
    <row r="78668" hidden="1" x14ac:dyDescent="0.2"/>
    <row r="78669" hidden="1" x14ac:dyDescent="0.2"/>
    <row r="78670" hidden="1" x14ac:dyDescent="0.2"/>
    <row r="78671" hidden="1" x14ac:dyDescent="0.2"/>
    <row r="78672" hidden="1" x14ac:dyDescent="0.2"/>
    <row r="78673" hidden="1" x14ac:dyDescent="0.2"/>
    <row r="78674" hidden="1" x14ac:dyDescent="0.2"/>
    <row r="78675" hidden="1" x14ac:dyDescent="0.2"/>
    <row r="78676" hidden="1" x14ac:dyDescent="0.2"/>
    <row r="78677" hidden="1" x14ac:dyDescent="0.2"/>
    <row r="78678" hidden="1" x14ac:dyDescent="0.2"/>
    <row r="78679" hidden="1" x14ac:dyDescent="0.2"/>
    <row r="78680" hidden="1" x14ac:dyDescent="0.2"/>
    <row r="78681" hidden="1" x14ac:dyDescent="0.2"/>
    <row r="78682" hidden="1" x14ac:dyDescent="0.2"/>
    <row r="78683" hidden="1" x14ac:dyDescent="0.2"/>
    <row r="78684" hidden="1" x14ac:dyDescent="0.2"/>
    <row r="78685" hidden="1" x14ac:dyDescent="0.2"/>
    <row r="78686" hidden="1" x14ac:dyDescent="0.2"/>
    <row r="78687" hidden="1" x14ac:dyDescent="0.2"/>
    <row r="78688" hidden="1" x14ac:dyDescent="0.2"/>
    <row r="78689" hidden="1" x14ac:dyDescent="0.2"/>
    <row r="78690" hidden="1" x14ac:dyDescent="0.2"/>
    <row r="78691" hidden="1" x14ac:dyDescent="0.2"/>
    <row r="78692" hidden="1" x14ac:dyDescent="0.2"/>
    <row r="78693" hidden="1" x14ac:dyDescent="0.2"/>
    <row r="78694" hidden="1" x14ac:dyDescent="0.2"/>
    <row r="78695" hidden="1" x14ac:dyDescent="0.2"/>
    <row r="78696" hidden="1" x14ac:dyDescent="0.2"/>
    <row r="78697" hidden="1" x14ac:dyDescent="0.2"/>
    <row r="78698" hidden="1" x14ac:dyDescent="0.2"/>
    <row r="78699" hidden="1" x14ac:dyDescent="0.2"/>
    <row r="78700" hidden="1" x14ac:dyDescent="0.2"/>
    <row r="78701" hidden="1" x14ac:dyDescent="0.2"/>
    <row r="78702" hidden="1" x14ac:dyDescent="0.2"/>
    <row r="78703" hidden="1" x14ac:dyDescent="0.2"/>
    <row r="78704" hidden="1" x14ac:dyDescent="0.2"/>
    <row r="78705" hidden="1" x14ac:dyDescent="0.2"/>
    <row r="78706" hidden="1" x14ac:dyDescent="0.2"/>
    <row r="78707" hidden="1" x14ac:dyDescent="0.2"/>
    <row r="78708" hidden="1" x14ac:dyDescent="0.2"/>
    <row r="78709" hidden="1" x14ac:dyDescent="0.2"/>
    <row r="78710" hidden="1" x14ac:dyDescent="0.2"/>
    <row r="78711" hidden="1" x14ac:dyDescent="0.2"/>
    <row r="78712" hidden="1" x14ac:dyDescent="0.2"/>
    <row r="78713" hidden="1" x14ac:dyDescent="0.2"/>
    <row r="78714" hidden="1" x14ac:dyDescent="0.2"/>
    <row r="78715" hidden="1" x14ac:dyDescent="0.2"/>
    <row r="78716" hidden="1" x14ac:dyDescent="0.2"/>
    <row r="78717" hidden="1" x14ac:dyDescent="0.2"/>
    <row r="78718" hidden="1" x14ac:dyDescent="0.2"/>
    <row r="78719" hidden="1" x14ac:dyDescent="0.2"/>
    <row r="78720" hidden="1" x14ac:dyDescent="0.2"/>
    <row r="78721" hidden="1" x14ac:dyDescent="0.2"/>
    <row r="78722" hidden="1" x14ac:dyDescent="0.2"/>
    <row r="78723" hidden="1" x14ac:dyDescent="0.2"/>
    <row r="78724" hidden="1" x14ac:dyDescent="0.2"/>
    <row r="78725" hidden="1" x14ac:dyDescent="0.2"/>
    <row r="78726" hidden="1" x14ac:dyDescent="0.2"/>
    <row r="78727" hidden="1" x14ac:dyDescent="0.2"/>
    <row r="78728" hidden="1" x14ac:dyDescent="0.2"/>
    <row r="78729" hidden="1" x14ac:dyDescent="0.2"/>
    <row r="78730" hidden="1" x14ac:dyDescent="0.2"/>
    <row r="78731" hidden="1" x14ac:dyDescent="0.2"/>
    <row r="78732" hidden="1" x14ac:dyDescent="0.2"/>
    <row r="78733" hidden="1" x14ac:dyDescent="0.2"/>
    <row r="78734" hidden="1" x14ac:dyDescent="0.2"/>
    <row r="78735" hidden="1" x14ac:dyDescent="0.2"/>
    <row r="78736" hidden="1" x14ac:dyDescent="0.2"/>
    <row r="78737" spans="1:62" hidden="1" x14ac:dyDescent="0.2"/>
    <row r="78738" spans="1:62" hidden="1" x14ac:dyDescent="0.2"/>
    <row r="78739" spans="1:62" hidden="1" x14ac:dyDescent="0.2"/>
    <row r="78740" spans="1:62" hidden="1" x14ac:dyDescent="0.2"/>
    <row r="78741" spans="1:62" hidden="1" x14ac:dyDescent="0.2"/>
    <row r="78742" spans="1:62" hidden="1" x14ac:dyDescent="0.2"/>
    <row r="78743" spans="1:62" hidden="1" x14ac:dyDescent="0.2"/>
    <row r="78744" spans="1:62" hidden="1" x14ac:dyDescent="0.2"/>
    <row r="78745" spans="1:62" hidden="1" x14ac:dyDescent="0.2"/>
    <row r="78746" spans="1:62" hidden="1" x14ac:dyDescent="0.2"/>
    <row r="78747" spans="1:62" x14ac:dyDescent="0.2">
      <c r="A78747" s="12" t="s">
        <v>221</v>
      </c>
      <c r="B78747" s="12" t="s">
        <v>2153</v>
      </c>
      <c r="C78747" s="12" t="s">
        <v>47</v>
      </c>
      <c r="D78747" s="12" t="s">
        <v>3220</v>
      </c>
      <c r="E78747" s="12">
        <v>139140</v>
      </c>
      <c r="F78747" s="12">
        <v>1924</v>
      </c>
      <c r="G78747" s="12">
        <v>1769.7139999999999</v>
      </c>
      <c r="H78747" s="12">
        <v>4676</v>
      </c>
      <c r="I78747" s="12">
        <v>56</v>
      </c>
      <c r="J78747" s="12">
        <v>50.286000000000001</v>
      </c>
      <c r="K78747" s="12">
        <v>11772.95</v>
      </c>
      <c r="L78747" s="12">
        <f>K78747/10000</f>
        <v>1.177295</v>
      </c>
      <c r="M78747" s="12">
        <f>LN(K78747)</f>
        <v>9.3735598060633176</v>
      </c>
      <c r="N78747" s="12">
        <f>LN(L78747)</f>
        <v>0.16321943408713463</v>
      </c>
      <c r="O78747" s="12">
        <v>162.79400000000001</v>
      </c>
      <c r="P78747" s="12">
        <v>149.74</v>
      </c>
      <c r="Q78747" s="12">
        <v>395.64699999999999</v>
      </c>
      <c r="R78747" s="12">
        <v>4.7380000000000004</v>
      </c>
      <c r="S78747" s="12">
        <v>4.2549999999999999</v>
      </c>
      <c r="T78747" s="12">
        <v>1.1200000000000001</v>
      </c>
      <c r="AU78747" s="12">
        <v>71.3</v>
      </c>
      <c r="AV78747" s="12">
        <v>11818618</v>
      </c>
      <c r="AW78747" s="12">
        <v>74.227999999999994</v>
      </c>
      <c r="AX78747" s="12">
        <v>32.700000000000003</v>
      </c>
      <c r="AY78747" s="12">
        <v>8.0009999999999994</v>
      </c>
      <c r="AZ78747" s="12">
        <v>5.0750000000000002</v>
      </c>
      <c r="BA78747" s="12">
        <v>10849.297</v>
      </c>
      <c r="BB78747" s="12">
        <v>2</v>
      </c>
      <c r="BC78747" s="12">
        <v>318.99099999999999</v>
      </c>
      <c r="BD78747" s="12">
        <v>8.52</v>
      </c>
      <c r="BE78747" s="12">
        <v>1.1000000000000001</v>
      </c>
      <c r="BF78747" s="12">
        <v>65.8</v>
      </c>
      <c r="BG78747" s="12">
        <v>78.686999999999998</v>
      </c>
      <c r="BH78747" s="12">
        <v>2.2999999999999998</v>
      </c>
      <c r="BI78747" s="12">
        <v>76.7</v>
      </c>
      <c r="BJ78747" s="12">
        <v>0.74</v>
      </c>
    </row>
    <row r="78748" spans="1:62" hidden="1" x14ac:dyDescent="0.2"/>
    <row r="78749" spans="1:62" hidden="1" x14ac:dyDescent="0.2"/>
    <row r="78750" spans="1:62" hidden="1" x14ac:dyDescent="0.2"/>
    <row r="78751" spans="1:62" hidden="1" x14ac:dyDescent="0.2"/>
    <row r="78752" spans="1:62" hidden="1" x14ac:dyDescent="0.2"/>
    <row r="78753" hidden="1" x14ac:dyDescent="0.2"/>
    <row r="78754" hidden="1" x14ac:dyDescent="0.2"/>
    <row r="78755" hidden="1" x14ac:dyDescent="0.2"/>
    <row r="78756" hidden="1" x14ac:dyDescent="0.2"/>
    <row r="78757" hidden="1" x14ac:dyDescent="0.2"/>
    <row r="78758" hidden="1" x14ac:dyDescent="0.2"/>
    <row r="78759" hidden="1" x14ac:dyDescent="0.2"/>
    <row r="78760" hidden="1" x14ac:dyDescent="0.2"/>
    <row r="78761" hidden="1" x14ac:dyDescent="0.2"/>
    <row r="78762" hidden="1" x14ac:dyDescent="0.2"/>
    <row r="78763" hidden="1" x14ac:dyDescent="0.2"/>
    <row r="78764" hidden="1" x14ac:dyDescent="0.2"/>
    <row r="78765" hidden="1" x14ac:dyDescent="0.2"/>
    <row r="78766" hidden="1" x14ac:dyDescent="0.2"/>
    <row r="78767" hidden="1" x14ac:dyDescent="0.2"/>
    <row r="78768" hidden="1" x14ac:dyDescent="0.2"/>
    <row r="78769" hidden="1" x14ac:dyDescent="0.2"/>
    <row r="78770" hidden="1" x14ac:dyDescent="0.2"/>
    <row r="78771" hidden="1" x14ac:dyDescent="0.2"/>
    <row r="78772" hidden="1" x14ac:dyDescent="0.2"/>
    <row r="78773" hidden="1" x14ac:dyDescent="0.2"/>
    <row r="78774" hidden="1" x14ac:dyDescent="0.2"/>
    <row r="78775" hidden="1" x14ac:dyDescent="0.2"/>
    <row r="78776" hidden="1" x14ac:dyDescent="0.2"/>
    <row r="78777" hidden="1" x14ac:dyDescent="0.2"/>
    <row r="78778" hidden="1" x14ac:dyDescent="0.2"/>
    <row r="78779" hidden="1" x14ac:dyDescent="0.2"/>
    <row r="78780" hidden="1" x14ac:dyDescent="0.2"/>
    <row r="78781" hidden="1" x14ac:dyDescent="0.2"/>
    <row r="78782" hidden="1" x14ac:dyDescent="0.2"/>
    <row r="78783" hidden="1" x14ac:dyDescent="0.2"/>
    <row r="78784" hidden="1" x14ac:dyDescent="0.2"/>
    <row r="78785" hidden="1" x14ac:dyDescent="0.2"/>
    <row r="78786" hidden="1" x14ac:dyDescent="0.2"/>
    <row r="78787" hidden="1" x14ac:dyDescent="0.2"/>
    <row r="78788" hidden="1" x14ac:dyDescent="0.2"/>
    <row r="78789" hidden="1" x14ac:dyDescent="0.2"/>
    <row r="78790" hidden="1" x14ac:dyDescent="0.2"/>
    <row r="78791" hidden="1" x14ac:dyDescent="0.2"/>
    <row r="78792" hidden="1" x14ac:dyDescent="0.2"/>
    <row r="78793" hidden="1" x14ac:dyDescent="0.2"/>
    <row r="78794" hidden="1" x14ac:dyDescent="0.2"/>
    <row r="78795" hidden="1" x14ac:dyDescent="0.2"/>
    <row r="78796" hidden="1" x14ac:dyDescent="0.2"/>
    <row r="78797" hidden="1" x14ac:dyDescent="0.2"/>
    <row r="78798" hidden="1" x14ac:dyDescent="0.2"/>
    <row r="78799" hidden="1" x14ac:dyDescent="0.2"/>
    <row r="78800" hidden="1" x14ac:dyDescent="0.2"/>
    <row r="78801" hidden="1" x14ac:dyDescent="0.2"/>
    <row r="78802" hidden="1" x14ac:dyDescent="0.2"/>
    <row r="78803" hidden="1" x14ac:dyDescent="0.2"/>
    <row r="78804" hidden="1" x14ac:dyDescent="0.2"/>
    <row r="78805" hidden="1" x14ac:dyDescent="0.2"/>
    <row r="78806" hidden="1" x14ac:dyDescent="0.2"/>
    <row r="78807" hidden="1" x14ac:dyDescent="0.2"/>
    <row r="78808" hidden="1" x14ac:dyDescent="0.2"/>
    <row r="78809" hidden="1" x14ac:dyDescent="0.2"/>
    <row r="78810" hidden="1" x14ac:dyDescent="0.2"/>
    <row r="78811" hidden="1" x14ac:dyDescent="0.2"/>
    <row r="78812" hidden="1" x14ac:dyDescent="0.2"/>
    <row r="78813" hidden="1" x14ac:dyDescent="0.2"/>
    <row r="78814" hidden="1" x14ac:dyDescent="0.2"/>
    <row r="78815" hidden="1" x14ac:dyDescent="0.2"/>
    <row r="78816" hidden="1" x14ac:dyDescent="0.2"/>
    <row r="78817" hidden="1" x14ac:dyDescent="0.2"/>
    <row r="78818" hidden="1" x14ac:dyDescent="0.2"/>
    <row r="78819" hidden="1" x14ac:dyDescent="0.2"/>
    <row r="78820" hidden="1" x14ac:dyDescent="0.2"/>
    <row r="78821" hidden="1" x14ac:dyDescent="0.2"/>
    <row r="78822" hidden="1" x14ac:dyDescent="0.2"/>
    <row r="78823" hidden="1" x14ac:dyDescent="0.2"/>
    <row r="78824" hidden="1" x14ac:dyDescent="0.2"/>
    <row r="78825" hidden="1" x14ac:dyDescent="0.2"/>
    <row r="78826" hidden="1" x14ac:dyDescent="0.2"/>
    <row r="78827" hidden="1" x14ac:dyDescent="0.2"/>
    <row r="78828" hidden="1" x14ac:dyDescent="0.2"/>
    <row r="78829" hidden="1" x14ac:dyDescent="0.2"/>
    <row r="78830" hidden="1" x14ac:dyDescent="0.2"/>
    <row r="78831" hidden="1" x14ac:dyDescent="0.2"/>
    <row r="78832" hidden="1" x14ac:dyDescent="0.2"/>
    <row r="78833" hidden="1" x14ac:dyDescent="0.2"/>
    <row r="78834" hidden="1" x14ac:dyDescent="0.2"/>
    <row r="78835" hidden="1" x14ac:dyDescent="0.2"/>
    <row r="78836" hidden="1" x14ac:dyDescent="0.2"/>
    <row r="78837" hidden="1" x14ac:dyDescent="0.2"/>
    <row r="78838" hidden="1" x14ac:dyDescent="0.2"/>
    <row r="78839" hidden="1" x14ac:dyDescent="0.2"/>
    <row r="78840" hidden="1" x14ac:dyDescent="0.2"/>
    <row r="78841" hidden="1" x14ac:dyDescent="0.2"/>
    <row r="78842" hidden="1" x14ac:dyDescent="0.2"/>
    <row r="78843" hidden="1" x14ac:dyDescent="0.2"/>
    <row r="78844" hidden="1" x14ac:dyDescent="0.2"/>
    <row r="78845" hidden="1" x14ac:dyDescent="0.2"/>
    <row r="78846" hidden="1" x14ac:dyDescent="0.2"/>
    <row r="78847" hidden="1" x14ac:dyDescent="0.2"/>
    <row r="78848" hidden="1" x14ac:dyDescent="0.2"/>
    <row r="78849" hidden="1" x14ac:dyDescent="0.2"/>
    <row r="78850" hidden="1" x14ac:dyDescent="0.2"/>
    <row r="78851" hidden="1" x14ac:dyDescent="0.2"/>
    <row r="78852" hidden="1" x14ac:dyDescent="0.2"/>
    <row r="78853" hidden="1" x14ac:dyDescent="0.2"/>
    <row r="78854" hidden="1" x14ac:dyDescent="0.2"/>
    <row r="78855" hidden="1" x14ac:dyDescent="0.2"/>
    <row r="78856" hidden="1" x14ac:dyDescent="0.2"/>
    <row r="78857" hidden="1" x14ac:dyDescent="0.2"/>
    <row r="78858" hidden="1" x14ac:dyDescent="0.2"/>
    <row r="78859" hidden="1" x14ac:dyDescent="0.2"/>
    <row r="78860" hidden="1" x14ac:dyDescent="0.2"/>
    <row r="78861" hidden="1" x14ac:dyDescent="0.2"/>
    <row r="78862" hidden="1" x14ac:dyDescent="0.2"/>
    <row r="78863" hidden="1" x14ac:dyDescent="0.2"/>
    <row r="78864" hidden="1" x14ac:dyDescent="0.2"/>
    <row r="78865" hidden="1" x14ac:dyDescent="0.2"/>
    <row r="78866" hidden="1" x14ac:dyDescent="0.2"/>
    <row r="78867" hidden="1" x14ac:dyDescent="0.2"/>
    <row r="78868" hidden="1" x14ac:dyDescent="0.2"/>
    <row r="78869" hidden="1" x14ac:dyDescent="0.2"/>
    <row r="78870" hidden="1" x14ac:dyDescent="0.2"/>
    <row r="78871" hidden="1" x14ac:dyDescent="0.2"/>
    <row r="78872" hidden="1" x14ac:dyDescent="0.2"/>
    <row r="78873" hidden="1" x14ac:dyDescent="0.2"/>
    <row r="78874" hidden="1" x14ac:dyDescent="0.2"/>
    <row r="78875" hidden="1" x14ac:dyDescent="0.2"/>
    <row r="78876" hidden="1" x14ac:dyDescent="0.2"/>
    <row r="78877" hidden="1" x14ac:dyDescent="0.2"/>
    <row r="78878" hidden="1" x14ac:dyDescent="0.2"/>
    <row r="78879" hidden="1" x14ac:dyDescent="0.2"/>
    <row r="78880" hidden="1" x14ac:dyDescent="0.2"/>
    <row r="78881" hidden="1" x14ac:dyDescent="0.2"/>
    <row r="78882" hidden="1" x14ac:dyDescent="0.2"/>
    <row r="78883" hidden="1" x14ac:dyDescent="0.2"/>
    <row r="78884" hidden="1" x14ac:dyDescent="0.2"/>
    <row r="78885" hidden="1" x14ac:dyDescent="0.2"/>
    <row r="78886" hidden="1" x14ac:dyDescent="0.2"/>
    <row r="78887" hidden="1" x14ac:dyDescent="0.2"/>
    <row r="78888" hidden="1" x14ac:dyDescent="0.2"/>
    <row r="78889" hidden="1" x14ac:dyDescent="0.2"/>
    <row r="78890" hidden="1" x14ac:dyDescent="0.2"/>
    <row r="78891" hidden="1" x14ac:dyDescent="0.2"/>
    <row r="78892" hidden="1" x14ac:dyDescent="0.2"/>
    <row r="78893" hidden="1" x14ac:dyDescent="0.2"/>
    <row r="78894" hidden="1" x14ac:dyDescent="0.2"/>
    <row r="78895" hidden="1" x14ac:dyDescent="0.2"/>
    <row r="78896" hidden="1" x14ac:dyDescent="0.2"/>
    <row r="78897" hidden="1" x14ac:dyDescent="0.2"/>
    <row r="78898" hidden="1" x14ac:dyDescent="0.2"/>
    <row r="78899" hidden="1" x14ac:dyDescent="0.2"/>
    <row r="78900" hidden="1" x14ac:dyDescent="0.2"/>
    <row r="78901" hidden="1" x14ac:dyDescent="0.2"/>
    <row r="78902" hidden="1" x14ac:dyDescent="0.2"/>
    <row r="78903" hidden="1" x14ac:dyDescent="0.2"/>
    <row r="78904" hidden="1" x14ac:dyDescent="0.2"/>
    <row r="78905" hidden="1" x14ac:dyDescent="0.2"/>
    <row r="78906" hidden="1" x14ac:dyDescent="0.2"/>
    <row r="78907" hidden="1" x14ac:dyDescent="0.2"/>
    <row r="78908" hidden="1" x14ac:dyDescent="0.2"/>
    <row r="78909" hidden="1" x14ac:dyDescent="0.2"/>
    <row r="78910" hidden="1" x14ac:dyDescent="0.2"/>
    <row r="78911" hidden="1" x14ac:dyDescent="0.2"/>
    <row r="78912" hidden="1" x14ac:dyDescent="0.2"/>
    <row r="78913" hidden="1" x14ac:dyDescent="0.2"/>
    <row r="78914" hidden="1" x14ac:dyDescent="0.2"/>
    <row r="78915" hidden="1" x14ac:dyDescent="0.2"/>
    <row r="78916" hidden="1" x14ac:dyDescent="0.2"/>
    <row r="78917" hidden="1" x14ac:dyDescent="0.2"/>
    <row r="78918" hidden="1" x14ac:dyDescent="0.2"/>
    <row r="78919" hidden="1" x14ac:dyDescent="0.2"/>
    <row r="78920" hidden="1" x14ac:dyDescent="0.2"/>
    <row r="78921" hidden="1" x14ac:dyDescent="0.2"/>
    <row r="78922" hidden="1" x14ac:dyDescent="0.2"/>
    <row r="78923" hidden="1" x14ac:dyDescent="0.2"/>
    <row r="78924" hidden="1" x14ac:dyDescent="0.2"/>
    <row r="78925" hidden="1" x14ac:dyDescent="0.2"/>
    <row r="78926" hidden="1" x14ac:dyDescent="0.2"/>
    <row r="78927" hidden="1" x14ac:dyDescent="0.2"/>
    <row r="78928" hidden="1" x14ac:dyDescent="0.2"/>
    <row r="78929" hidden="1" x14ac:dyDescent="0.2"/>
    <row r="78930" hidden="1" x14ac:dyDescent="0.2"/>
    <row r="78931" hidden="1" x14ac:dyDescent="0.2"/>
    <row r="78932" hidden="1" x14ac:dyDescent="0.2"/>
    <row r="78933" hidden="1" x14ac:dyDescent="0.2"/>
    <row r="78934" hidden="1" x14ac:dyDescent="0.2"/>
    <row r="78935" hidden="1" x14ac:dyDescent="0.2"/>
    <row r="78936" hidden="1" x14ac:dyDescent="0.2"/>
    <row r="78937" hidden="1" x14ac:dyDescent="0.2"/>
    <row r="78938" hidden="1" x14ac:dyDescent="0.2"/>
    <row r="78939" hidden="1" x14ac:dyDescent="0.2"/>
    <row r="78940" hidden="1" x14ac:dyDescent="0.2"/>
    <row r="78941" hidden="1" x14ac:dyDescent="0.2"/>
    <row r="78942" hidden="1" x14ac:dyDescent="0.2"/>
    <row r="78943" hidden="1" x14ac:dyDescent="0.2"/>
    <row r="78944" hidden="1" x14ac:dyDescent="0.2"/>
    <row r="78945" hidden="1" x14ac:dyDescent="0.2"/>
    <row r="78946" hidden="1" x14ac:dyDescent="0.2"/>
    <row r="78947" hidden="1" x14ac:dyDescent="0.2"/>
    <row r="78948" hidden="1" x14ac:dyDescent="0.2"/>
    <row r="78949" hidden="1" x14ac:dyDescent="0.2"/>
    <row r="78950" hidden="1" x14ac:dyDescent="0.2"/>
    <row r="78951" hidden="1" x14ac:dyDescent="0.2"/>
    <row r="78952" hidden="1" x14ac:dyDescent="0.2"/>
    <row r="78953" hidden="1" x14ac:dyDescent="0.2"/>
    <row r="78954" hidden="1" x14ac:dyDescent="0.2"/>
    <row r="78955" hidden="1" x14ac:dyDescent="0.2"/>
    <row r="78956" hidden="1" x14ac:dyDescent="0.2"/>
    <row r="78957" hidden="1" x14ac:dyDescent="0.2"/>
    <row r="78958" hidden="1" x14ac:dyDescent="0.2"/>
    <row r="78959" hidden="1" x14ac:dyDescent="0.2"/>
    <row r="78960" hidden="1" x14ac:dyDescent="0.2"/>
    <row r="78961" hidden="1" x14ac:dyDescent="0.2"/>
    <row r="78962" hidden="1" x14ac:dyDescent="0.2"/>
    <row r="78963" hidden="1" x14ac:dyDescent="0.2"/>
    <row r="78964" hidden="1" x14ac:dyDescent="0.2"/>
    <row r="78965" hidden="1" x14ac:dyDescent="0.2"/>
    <row r="78966" hidden="1" x14ac:dyDescent="0.2"/>
    <row r="78967" hidden="1" x14ac:dyDescent="0.2"/>
    <row r="78968" hidden="1" x14ac:dyDescent="0.2"/>
    <row r="78969" hidden="1" x14ac:dyDescent="0.2"/>
    <row r="78970" hidden="1" x14ac:dyDescent="0.2"/>
    <row r="78971" hidden="1" x14ac:dyDescent="0.2"/>
    <row r="78972" hidden="1" x14ac:dyDescent="0.2"/>
    <row r="78973" hidden="1" x14ac:dyDescent="0.2"/>
    <row r="78974" hidden="1" x14ac:dyDescent="0.2"/>
    <row r="78975" hidden="1" x14ac:dyDescent="0.2"/>
    <row r="78976" hidden="1" x14ac:dyDescent="0.2"/>
    <row r="78977" hidden="1" x14ac:dyDescent="0.2"/>
    <row r="78978" hidden="1" x14ac:dyDescent="0.2"/>
    <row r="78979" hidden="1" x14ac:dyDescent="0.2"/>
    <row r="78980" hidden="1" x14ac:dyDescent="0.2"/>
    <row r="78981" hidden="1" x14ac:dyDescent="0.2"/>
    <row r="78982" hidden="1" x14ac:dyDescent="0.2"/>
    <row r="78983" hidden="1" x14ac:dyDescent="0.2"/>
    <row r="78984" hidden="1" x14ac:dyDescent="0.2"/>
    <row r="78985" hidden="1" x14ac:dyDescent="0.2"/>
    <row r="78986" hidden="1" x14ac:dyDescent="0.2"/>
    <row r="78987" hidden="1" x14ac:dyDescent="0.2"/>
    <row r="78988" hidden="1" x14ac:dyDescent="0.2"/>
    <row r="78989" hidden="1" x14ac:dyDescent="0.2"/>
    <row r="78990" hidden="1" x14ac:dyDescent="0.2"/>
    <row r="78991" hidden="1" x14ac:dyDescent="0.2"/>
    <row r="78992" hidden="1" x14ac:dyDescent="0.2"/>
    <row r="78993" hidden="1" x14ac:dyDescent="0.2"/>
    <row r="78994" hidden="1" x14ac:dyDescent="0.2"/>
    <row r="78995" hidden="1" x14ac:dyDescent="0.2"/>
    <row r="78996" hidden="1" x14ac:dyDescent="0.2"/>
    <row r="78997" hidden="1" x14ac:dyDescent="0.2"/>
    <row r="78998" hidden="1" x14ac:dyDescent="0.2"/>
    <row r="78999" hidden="1" x14ac:dyDescent="0.2"/>
    <row r="79000" hidden="1" x14ac:dyDescent="0.2"/>
    <row r="79001" hidden="1" x14ac:dyDescent="0.2"/>
    <row r="79002" hidden="1" x14ac:dyDescent="0.2"/>
    <row r="79003" hidden="1" x14ac:dyDescent="0.2"/>
    <row r="79004" hidden="1" x14ac:dyDescent="0.2"/>
    <row r="79005" hidden="1" x14ac:dyDescent="0.2"/>
    <row r="79006" hidden="1" x14ac:dyDescent="0.2"/>
    <row r="79007" hidden="1" x14ac:dyDescent="0.2"/>
    <row r="79008" hidden="1" x14ac:dyDescent="0.2"/>
    <row r="79009" hidden="1" x14ac:dyDescent="0.2"/>
    <row r="79010" hidden="1" x14ac:dyDescent="0.2"/>
    <row r="79011" hidden="1" x14ac:dyDescent="0.2"/>
    <row r="79012" hidden="1" x14ac:dyDescent="0.2"/>
    <row r="79013" hidden="1" x14ac:dyDescent="0.2"/>
    <row r="79014" hidden="1" x14ac:dyDescent="0.2"/>
    <row r="79015" hidden="1" x14ac:dyDescent="0.2"/>
    <row r="79016" hidden="1" x14ac:dyDescent="0.2"/>
    <row r="79017" hidden="1" x14ac:dyDescent="0.2"/>
    <row r="79018" hidden="1" x14ac:dyDescent="0.2"/>
    <row r="79019" hidden="1" x14ac:dyDescent="0.2"/>
    <row r="79020" hidden="1" x14ac:dyDescent="0.2"/>
    <row r="79021" hidden="1" x14ac:dyDescent="0.2"/>
    <row r="79022" hidden="1" x14ac:dyDescent="0.2"/>
    <row r="79023" hidden="1" x14ac:dyDescent="0.2"/>
    <row r="79024" hidden="1" x14ac:dyDescent="0.2"/>
    <row r="79025" hidden="1" x14ac:dyDescent="0.2"/>
    <row r="79026" hidden="1" x14ac:dyDescent="0.2"/>
    <row r="79027" hidden="1" x14ac:dyDescent="0.2"/>
    <row r="79028" hidden="1" x14ac:dyDescent="0.2"/>
    <row r="79029" hidden="1" x14ac:dyDescent="0.2"/>
    <row r="79030" hidden="1" x14ac:dyDescent="0.2"/>
    <row r="79031" hidden="1" x14ac:dyDescent="0.2"/>
    <row r="79032" hidden="1" x14ac:dyDescent="0.2"/>
    <row r="79033" hidden="1" x14ac:dyDescent="0.2"/>
    <row r="79034" hidden="1" x14ac:dyDescent="0.2"/>
    <row r="79035" hidden="1" x14ac:dyDescent="0.2"/>
    <row r="79036" hidden="1" x14ac:dyDescent="0.2"/>
    <row r="79037" hidden="1" x14ac:dyDescent="0.2"/>
    <row r="79038" hidden="1" x14ac:dyDescent="0.2"/>
    <row r="79039" hidden="1" x14ac:dyDescent="0.2"/>
    <row r="79040" hidden="1" x14ac:dyDescent="0.2"/>
    <row r="79041" hidden="1" x14ac:dyDescent="0.2"/>
    <row r="79042" hidden="1" x14ac:dyDescent="0.2"/>
    <row r="79043" hidden="1" x14ac:dyDescent="0.2"/>
    <row r="79044" hidden="1" x14ac:dyDescent="0.2"/>
    <row r="79045" hidden="1" x14ac:dyDescent="0.2"/>
    <row r="79046" hidden="1" x14ac:dyDescent="0.2"/>
    <row r="79047" hidden="1" x14ac:dyDescent="0.2"/>
    <row r="79048" hidden="1" x14ac:dyDescent="0.2"/>
    <row r="79049" hidden="1" x14ac:dyDescent="0.2"/>
    <row r="79050" hidden="1" x14ac:dyDescent="0.2"/>
    <row r="79051" hidden="1" x14ac:dyDescent="0.2"/>
    <row r="79052" hidden="1" x14ac:dyDescent="0.2"/>
    <row r="79053" hidden="1" x14ac:dyDescent="0.2"/>
    <row r="79054" hidden="1" x14ac:dyDescent="0.2"/>
    <row r="79055" hidden="1" x14ac:dyDescent="0.2"/>
    <row r="79056" hidden="1" x14ac:dyDescent="0.2"/>
    <row r="79057" hidden="1" x14ac:dyDescent="0.2"/>
    <row r="79058" hidden="1" x14ac:dyDescent="0.2"/>
    <row r="79059" hidden="1" x14ac:dyDescent="0.2"/>
    <row r="79060" hidden="1" x14ac:dyDescent="0.2"/>
    <row r="79061" hidden="1" x14ac:dyDescent="0.2"/>
    <row r="79062" hidden="1" x14ac:dyDescent="0.2"/>
    <row r="79063" hidden="1" x14ac:dyDescent="0.2"/>
    <row r="79064" hidden="1" x14ac:dyDescent="0.2"/>
    <row r="79065" hidden="1" x14ac:dyDescent="0.2"/>
    <row r="79066" hidden="1" x14ac:dyDescent="0.2"/>
    <row r="79067" hidden="1" x14ac:dyDescent="0.2"/>
    <row r="79068" hidden="1" x14ac:dyDescent="0.2"/>
    <row r="79069" hidden="1" x14ac:dyDescent="0.2"/>
    <row r="79070" hidden="1" x14ac:dyDescent="0.2"/>
    <row r="79071" hidden="1" x14ac:dyDescent="0.2"/>
    <row r="79072" hidden="1" x14ac:dyDescent="0.2"/>
    <row r="79073" hidden="1" x14ac:dyDescent="0.2"/>
    <row r="79074" hidden="1" x14ac:dyDescent="0.2"/>
    <row r="79075" hidden="1" x14ac:dyDescent="0.2"/>
    <row r="79076" hidden="1" x14ac:dyDescent="0.2"/>
    <row r="79077" hidden="1" x14ac:dyDescent="0.2"/>
    <row r="79078" hidden="1" x14ac:dyDescent="0.2"/>
    <row r="79079" hidden="1" x14ac:dyDescent="0.2"/>
    <row r="79080" hidden="1" x14ac:dyDescent="0.2"/>
    <row r="79081" hidden="1" x14ac:dyDescent="0.2"/>
    <row r="79082" hidden="1" x14ac:dyDescent="0.2"/>
    <row r="79083" hidden="1" x14ac:dyDescent="0.2"/>
    <row r="79084" hidden="1" x14ac:dyDescent="0.2"/>
    <row r="79085" hidden="1" x14ac:dyDescent="0.2"/>
    <row r="79086" hidden="1" x14ac:dyDescent="0.2"/>
    <row r="79087" hidden="1" x14ac:dyDescent="0.2"/>
    <row r="79088" hidden="1" x14ac:dyDescent="0.2"/>
    <row r="79089" hidden="1" x14ac:dyDescent="0.2"/>
    <row r="79090" hidden="1" x14ac:dyDescent="0.2"/>
    <row r="79091" hidden="1" x14ac:dyDescent="0.2"/>
    <row r="79092" hidden="1" x14ac:dyDescent="0.2"/>
    <row r="79093" hidden="1" x14ac:dyDescent="0.2"/>
    <row r="79094" hidden="1" x14ac:dyDescent="0.2"/>
    <row r="79095" hidden="1" x14ac:dyDescent="0.2"/>
    <row r="79096" hidden="1" x14ac:dyDescent="0.2"/>
    <row r="79097" hidden="1" x14ac:dyDescent="0.2"/>
    <row r="79098" hidden="1" x14ac:dyDescent="0.2"/>
    <row r="79099" hidden="1" x14ac:dyDescent="0.2"/>
    <row r="79100" hidden="1" x14ac:dyDescent="0.2"/>
    <row r="79101" hidden="1" x14ac:dyDescent="0.2"/>
    <row r="79102" hidden="1" x14ac:dyDescent="0.2"/>
    <row r="79103" hidden="1" x14ac:dyDescent="0.2"/>
    <row r="79104" hidden="1" x14ac:dyDescent="0.2"/>
    <row r="79105" hidden="1" x14ac:dyDescent="0.2"/>
    <row r="79106" hidden="1" x14ac:dyDescent="0.2"/>
    <row r="79107" hidden="1" x14ac:dyDescent="0.2"/>
    <row r="79108" hidden="1" x14ac:dyDescent="0.2"/>
    <row r="79109" hidden="1" x14ac:dyDescent="0.2"/>
    <row r="79110" hidden="1" x14ac:dyDescent="0.2"/>
    <row r="79111" hidden="1" x14ac:dyDescent="0.2"/>
    <row r="79112" hidden="1" x14ac:dyDescent="0.2"/>
    <row r="79113" hidden="1" x14ac:dyDescent="0.2"/>
    <row r="79114" hidden="1" x14ac:dyDescent="0.2"/>
    <row r="79115" hidden="1" x14ac:dyDescent="0.2"/>
    <row r="79116" hidden="1" x14ac:dyDescent="0.2"/>
    <row r="79117" hidden="1" x14ac:dyDescent="0.2"/>
    <row r="79118" hidden="1" x14ac:dyDescent="0.2"/>
    <row r="79119" hidden="1" x14ac:dyDescent="0.2"/>
    <row r="79120" hidden="1" x14ac:dyDescent="0.2"/>
    <row r="79121" hidden="1" x14ac:dyDescent="0.2"/>
    <row r="79122" hidden="1" x14ac:dyDescent="0.2"/>
    <row r="79123" hidden="1" x14ac:dyDescent="0.2"/>
    <row r="79124" hidden="1" x14ac:dyDescent="0.2"/>
    <row r="79125" hidden="1" x14ac:dyDescent="0.2"/>
    <row r="79126" hidden="1" x14ac:dyDescent="0.2"/>
    <row r="79127" hidden="1" x14ac:dyDescent="0.2"/>
    <row r="79128" hidden="1" x14ac:dyDescent="0.2"/>
    <row r="79129" hidden="1" x14ac:dyDescent="0.2"/>
    <row r="79130" hidden="1" x14ac:dyDescent="0.2"/>
    <row r="79131" hidden="1" x14ac:dyDescent="0.2"/>
    <row r="79132" hidden="1" x14ac:dyDescent="0.2"/>
    <row r="79133" hidden="1" x14ac:dyDescent="0.2"/>
    <row r="79134" hidden="1" x14ac:dyDescent="0.2"/>
    <row r="79135" hidden="1" x14ac:dyDescent="0.2"/>
    <row r="79136" hidden="1" x14ac:dyDescent="0.2"/>
    <row r="79137" hidden="1" x14ac:dyDescent="0.2"/>
    <row r="79138" hidden="1" x14ac:dyDescent="0.2"/>
    <row r="79139" hidden="1" x14ac:dyDescent="0.2"/>
    <row r="79140" hidden="1" x14ac:dyDescent="0.2"/>
    <row r="79141" hidden="1" x14ac:dyDescent="0.2"/>
    <row r="79142" hidden="1" x14ac:dyDescent="0.2"/>
    <row r="79143" hidden="1" x14ac:dyDescent="0.2"/>
    <row r="79144" hidden="1" x14ac:dyDescent="0.2"/>
    <row r="79145" hidden="1" x14ac:dyDescent="0.2"/>
    <row r="79146" hidden="1" x14ac:dyDescent="0.2"/>
    <row r="79147" hidden="1" x14ac:dyDescent="0.2"/>
    <row r="79148" hidden="1" x14ac:dyDescent="0.2"/>
    <row r="79149" hidden="1" x14ac:dyDescent="0.2"/>
    <row r="79150" hidden="1" x14ac:dyDescent="0.2"/>
    <row r="79151" hidden="1" x14ac:dyDescent="0.2"/>
    <row r="79152" hidden="1" x14ac:dyDescent="0.2"/>
    <row r="79153" spans="1:62" hidden="1" x14ac:dyDescent="0.2"/>
    <row r="79154" spans="1:62" hidden="1" x14ac:dyDescent="0.2"/>
    <row r="79155" spans="1:62" hidden="1" x14ac:dyDescent="0.2"/>
    <row r="79156" spans="1:62" hidden="1" x14ac:dyDescent="0.2"/>
    <row r="79157" spans="1:62" hidden="1" x14ac:dyDescent="0.2"/>
    <row r="79158" spans="1:62" hidden="1" x14ac:dyDescent="0.2"/>
    <row r="79159" spans="1:62" hidden="1" x14ac:dyDescent="0.2"/>
    <row r="79160" spans="1:62" hidden="1" x14ac:dyDescent="0.2"/>
    <row r="79161" spans="1:62" hidden="1" x14ac:dyDescent="0.2"/>
    <row r="79162" spans="1:62" hidden="1" x14ac:dyDescent="0.2"/>
    <row r="79163" spans="1:62" hidden="1" x14ac:dyDescent="0.2"/>
    <row r="79164" spans="1:62" hidden="1" x14ac:dyDescent="0.2"/>
    <row r="79165" spans="1:62" x14ac:dyDescent="0.2">
      <c r="A79165" s="12" t="s">
        <v>215</v>
      </c>
      <c r="B79165" s="12" t="s">
        <v>2274</v>
      </c>
      <c r="C79165" s="12" t="s">
        <v>20</v>
      </c>
      <c r="D79165" s="12" t="s">
        <v>3220</v>
      </c>
      <c r="E79165" s="12">
        <v>2208652</v>
      </c>
      <c r="F79165" s="12">
        <v>14380</v>
      </c>
      <c r="G79165" s="12">
        <v>15420</v>
      </c>
      <c r="H79165" s="12">
        <v>20881</v>
      </c>
      <c r="I79165" s="12">
        <v>239</v>
      </c>
      <c r="J79165" s="12">
        <v>252.286</v>
      </c>
      <c r="K79165" s="12">
        <v>26187.769</v>
      </c>
      <c r="L79165" s="12">
        <f>K79165/10000</f>
        <v>2.6187768999999999</v>
      </c>
      <c r="M79165" s="12">
        <f>LN(K79165)</f>
        <v>10.173047748688109</v>
      </c>
      <c r="N79165" s="12">
        <f>LN(L79165)</f>
        <v>0.96270737671192563</v>
      </c>
      <c r="O79165" s="12">
        <v>170.50200000000001</v>
      </c>
      <c r="P79165" s="12">
        <v>182.833</v>
      </c>
      <c r="Q79165" s="12">
        <v>247.584</v>
      </c>
      <c r="R79165" s="12">
        <v>2.8340000000000001</v>
      </c>
      <c r="S79165" s="12">
        <v>2.9910000000000001</v>
      </c>
      <c r="T79165" s="12">
        <v>0.55000000000000004</v>
      </c>
      <c r="AC79165" s="12">
        <v>178217</v>
      </c>
      <c r="AD79165" s="12">
        <v>24504567</v>
      </c>
      <c r="AE79165" s="12">
        <v>290.548</v>
      </c>
      <c r="AF79165" s="12">
        <v>2.113</v>
      </c>
      <c r="AG79165" s="12">
        <v>182676</v>
      </c>
      <c r="AH79165" s="12">
        <v>2.1659999999999999</v>
      </c>
      <c r="AI79165" s="12">
        <v>8.4000000000000005E-2</v>
      </c>
      <c r="AJ79165" s="12">
        <v>11.8</v>
      </c>
      <c r="AK79165" s="12" t="s">
        <v>3219</v>
      </c>
      <c r="AU79165" s="12">
        <v>80.09</v>
      </c>
      <c r="AV79165" s="12">
        <v>84339067</v>
      </c>
      <c r="AW79165" s="12">
        <v>104.914</v>
      </c>
      <c r="AX79165" s="12">
        <v>31.6</v>
      </c>
      <c r="AY79165" s="12">
        <v>8.1530000000000005</v>
      </c>
      <c r="AZ79165" s="12">
        <v>5.0609999999999999</v>
      </c>
      <c r="BA79165" s="12">
        <v>25129.341</v>
      </c>
      <c r="BB79165" s="12">
        <v>0.2</v>
      </c>
      <c r="BC79165" s="12">
        <v>171.285</v>
      </c>
      <c r="BD79165" s="12">
        <v>12.13</v>
      </c>
      <c r="BE79165" s="12">
        <v>14.1</v>
      </c>
      <c r="BF79165" s="12">
        <v>41.1</v>
      </c>
      <c r="BH79165" s="12">
        <v>2.81</v>
      </c>
      <c r="BI79165" s="12">
        <v>77.69</v>
      </c>
      <c r="BJ79165" s="12">
        <v>0.82</v>
      </c>
    </row>
    <row r="79166" spans="1:62" hidden="1" x14ac:dyDescent="0.2"/>
    <row r="79167" spans="1:62" hidden="1" x14ac:dyDescent="0.2"/>
    <row r="79168" spans="1:62" hidden="1" x14ac:dyDescent="0.2"/>
    <row r="79169" hidden="1" x14ac:dyDescent="0.2"/>
    <row r="79170" hidden="1" x14ac:dyDescent="0.2"/>
    <row r="79171" hidden="1" x14ac:dyDescent="0.2"/>
    <row r="79172" hidden="1" x14ac:dyDescent="0.2"/>
    <row r="79173" hidden="1" x14ac:dyDescent="0.2"/>
    <row r="79174" hidden="1" x14ac:dyDescent="0.2"/>
    <row r="79175" hidden="1" x14ac:dyDescent="0.2"/>
    <row r="79176" hidden="1" x14ac:dyDescent="0.2"/>
    <row r="79177" hidden="1" x14ac:dyDescent="0.2"/>
    <row r="79178" hidden="1" x14ac:dyDescent="0.2"/>
    <row r="79179" hidden="1" x14ac:dyDescent="0.2"/>
    <row r="79180" hidden="1" x14ac:dyDescent="0.2"/>
    <row r="79181" hidden="1" x14ac:dyDescent="0.2"/>
    <row r="79182" hidden="1" x14ac:dyDescent="0.2"/>
    <row r="79183" hidden="1" x14ac:dyDescent="0.2"/>
    <row r="79184" hidden="1" x14ac:dyDescent="0.2"/>
    <row r="79185" hidden="1" x14ac:dyDescent="0.2"/>
    <row r="79186" hidden="1" x14ac:dyDescent="0.2"/>
    <row r="79187" hidden="1" x14ac:dyDescent="0.2"/>
    <row r="79188" hidden="1" x14ac:dyDescent="0.2"/>
    <row r="79189" hidden="1" x14ac:dyDescent="0.2"/>
    <row r="79190" hidden="1" x14ac:dyDescent="0.2"/>
    <row r="79191" hidden="1" x14ac:dyDescent="0.2"/>
    <row r="79192" hidden="1" x14ac:dyDescent="0.2"/>
    <row r="79193" hidden="1" x14ac:dyDescent="0.2"/>
    <row r="79194" hidden="1" x14ac:dyDescent="0.2"/>
    <row r="79195" hidden="1" x14ac:dyDescent="0.2"/>
    <row r="79196" hidden="1" x14ac:dyDescent="0.2"/>
    <row r="79197" hidden="1" x14ac:dyDescent="0.2"/>
    <row r="79198" hidden="1" x14ac:dyDescent="0.2"/>
    <row r="79199" hidden="1" x14ac:dyDescent="0.2"/>
    <row r="79200" hidden="1" x14ac:dyDescent="0.2"/>
    <row r="79201" hidden="1" x14ac:dyDescent="0.2"/>
    <row r="79202" hidden="1" x14ac:dyDescent="0.2"/>
    <row r="79203" hidden="1" x14ac:dyDescent="0.2"/>
    <row r="79204" hidden="1" x14ac:dyDescent="0.2"/>
    <row r="79205" hidden="1" x14ac:dyDescent="0.2"/>
    <row r="79206" hidden="1" x14ac:dyDescent="0.2"/>
    <row r="79207" hidden="1" x14ac:dyDescent="0.2"/>
    <row r="79208" hidden="1" x14ac:dyDescent="0.2"/>
    <row r="79209" hidden="1" x14ac:dyDescent="0.2"/>
    <row r="79210" hidden="1" x14ac:dyDescent="0.2"/>
    <row r="79211" hidden="1" x14ac:dyDescent="0.2"/>
    <row r="79212" hidden="1" x14ac:dyDescent="0.2"/>
    <row r="79213" hidden="1" x14ac:dyDescent="0.2"/>
    <row r="79214" hidden="1" x14ac:dyDescent="0.2"/>
    <row r="79215" hidden="1" x14ac:dyDescent="0.2"/>
    <row r="79216" hidden="1" x14ac:dyDescent="0.2"/>
    <row r="79217" hidden="1" x14ac:dyDescent="0.2"/>
    <row r="79218" hidden="1" x14ac:dyDescent="0.2"/>
    <row r="79219" hidden="1" x14ac:dyDescent="0.2"/>
    <row r="79220" hidden="1" x14ac:dyDescent="0.2"/>
    <row r="79221" hidden="1" x14ac:dyDescent="0.2"/>
    <row r="79222" hidden="1" x14ac:dyDescent="0.2"/>
    <row r="79223" hidden="1" x14ac:dyDescent="0.2"/>
    <row r="79224" hidden="1" x14ac:dyDescent="0.2"/>
    <row r="79225" hidden="1" x14ac:dyDescent="0.2"/>
    <row r="79226" hidden="1" x14ac:dyDescent="0.2"/>
    <row r="79227" hidden="1" x14ac:dyDescent="0.2"/>
    <row r="79228" hidden="1" x14ac:dyDescent="0.2"/>
    <row r="79229" hidden="1" x14ac:dyDescent="0.2"/>
    <row r="79230" hidden="1" x14ac:dyDescent="0.2"/>
    <row r="79231" hidden="1" x14ac:dyDescent="0.2"/>
    <row r="79232" hidden="1" x14ac:dyDescent="0.2"/>
    <row r="79233" hidden="1" x14ac:dyDescent="0.2"/>
    <row r="79234" hidden="1" x14ac:dyDescent="0.2"/>
    <row r="79235" hidden="1" x14ac:dyDescent="0.2"/>
    <row r="79236" hidden="1" x14ac:dyDescent="0.2"/>
    <row r="79237" hidden="1" x14ac:dyDescent="0.2"/>
    <row r="79238" hidden="1" x14ac:dyDescent="0.2"/>
    <row r="79239" hidden="1" x14ac:dyDescent="0.2"/>
    <row r="79240" hidden="1" x14ac:dyDescent="0.2"/>
    <row r="79241" hidden="1" x14ac:dyDescent="0.2"/>
    <row r="79242" hidden="1" x14ac:dyDescent="0.2"/>
    <row r="79243" hidden="1" x14ac:dyDescent="0.2"/>
    <row r="79244" hidden="1" x14ac:dyDescent="0.2"/>
    <row r="79245" hidden="1" x14ac:dyDescent="0.2"/>
    <row r="79246" hidden="1" x14ac:dyDescent="0.2"/>
    <row r="79247" hidden="1" x14ac:dyDescent="0.2"/>
    <row r="79248" hidden="1" x14ac:dyDescent="0.2"/>
    <row r="79249" hidden="1" x14ac:dyDescent="0.2"/>
    <row r="79250" hidden="1" x14ac:dyDescent="0.2"/>
    <row r="79251" hidden="1" x14ac:dyDescent="0.2"/>
    <row r="79252" hidden="1" x14ac:dyDescent="0.2"/>
    <row r="79253" hidden="1" x14ac:dyDescent="0.2"/>
    <row r="79254" hidden="1" x14ac:dyDescent="0.2"/>
    <row r="79255" hidden="1" x14ac:dyDescent="0.2"/>
    <row r="79256" hidden="1" x14ac:dyDescent="0.2"/>
    <row r="79257" hidden="1" x14ac:dyDescent="0.2"/>
    <row r="79258" hidden="1" x14ac:dyDescent="0.2"/>
    <row r="79259" hidden="1" x14ac:dyDescent="0.2"/>
    <row r="79260" hidden="1" x14ac:dyDescent="0.2"/>
    <row r="79261" hidden="1" x14ac:dyDescent="0.2"/>
    <row r="79262" hidden="1" x14ac:dyDescent="0.2"/>
    <row r="79263" hidden="1" x14ac:dyDescent="0.2"/>
    <row r="79264" hidden="1" x14ac:dyDescent="0.2"/>
    <row r="79265" hidden="1" x14ac:dyDescent="0.2"/>
    <row r="79266" hidden="1" x14ac:dyDescent="0.2"/>
    <row r="79267" hidden="1" x14ac:dyDescent="0.2"/>
    <row r="79268" hidden="1" x14ac:dyDescent="0.2"/>
    <row r="79269" hidden="1" x14ac:dyDescent="0.2"/>
    <row r="79270" hidden="1" x14ac:dyDescent="0.2"/>
    <row r="79271" hidden="1" x14ac:dyDescent="0.2"/>
    <row r="79272" hidden="1" x14ac:dyDescent="0.2"/>
    <row r="79273" hidden="1" x14ac:dyDescent="0.2"/>
    <row r="79274" hidden="1" x14ac:dyDescent="0.2"/>
    <row r="79275" hidden="1" x14ac:dyDescent="0.2"/>
    <row r="79276" hidden="1" x14ac:dyDescent="0.2"/>
    <row r="79277" hidden="1" x14ac:dyDescent="0.2"/>
    <row r="79278" hidden="1" x14ac:dyDescent="0.2"/>
    <row r="79279" hidden="1" x14ac:dyDescent="0.2"/>
    <row r="79280" hidden="1" x14ac:dyDescent="0.2"/>
    <row r="79281" hidden="1" x14ac:dyDescent="0.2"/>
    <row r="79282" hidden="1" x14ac:dyDescent="0.2"/>
    <row r="79283" hidden="1" x14ac:dyDescent="0.2"/>
    <row r="79284" hidden="1" x14ac:dyDescent="0.2"/>
    <row r="79285" hidden="1" x14ac:dyDescent="0.2"/>
    <row r="79286" hidden="1" x14ac:dyDescent="0.2"/>
    <row r="79287" hidden="1" x14ac:dyDescent="0.2"/>
    <row r="79288" hidden="1" x14ac:dyDescent="0.2"/>
    <row r="79289" hidden="1" x14ac:dyDescent="0.2"/>
    <row r="79290" hidden="1" x14ac:dyDescent="0.2"/>
    <row r="79291" hidden="1" x14ac:dyDescent="0.2"/>
    <row r="79292" hidden="1" x14ac:dyDescent="0.2"/>
    <row r="79293" hidden="1" x14ac:dyDescent="0.2"/>
    <row r="79294" hidden="1" x14ac:dyDescent="0.2"/>
    <row r="79295" hidden="1" x14ac:dyDescent="0.2"/>
    <row r="79296" hidden="1" x14ac:dyDescent="0.2"/>
    <row r="79297" hidden="1" x14ac:dyDescent="0.2"/>
    <row r="79298" hidden="1" x14ac:dyDescent="0.2"/>
    <row r="79299" hidden="1" x14ac:dyDescent="0.2"/>
    <row r="79300" hidden="1" x14ac:dyDescent="0.2"/>
    <row r="79301" hidden="1" x14ac:dyDescent="0.2"/>
    <row r="79302" hidden="1" x14ac:dyDescent="0.2"/>
    <row r="79303" hidden="1" x14ac:dyDescent="0.2"/>
    <row r="79304" hidden="1" x14ac:dyDescent="0.2"/>
    <row r="79305" hidden="1" x14ac:dyDescent="0.2"/>
    <row r="79306" hidden="1" x14ac:dyDescent="0.2"/>
    <row r="79307" hidden="1" x14ac:dyDescent="0.2"/>
    <row r="79308" hidden="1" x14ac:dyDescent="0.2"/>
    <row r="79309" hidden="1" x14ac:dyDescent="0.2"/>
    <row r="79310" hidden="1" x14ac:dyDescent="0.2"/>
    <row r="79311" hidden="1" x14ac:dyDescent="0.2"/>
    <row r="79312" hidden="1" x14ac:dyDescent="0.2"/>
    <row r="79313" hidden="1" x14ac:dyDescent="0.2"/>
    <row r="79314" hidden="1" x14ac:dyDescent="0.2"/>
    <row r="79315" hidden="1" x14ac:dyDescent="0.2"/>
    <row r="79316" hidden="1" x14ac:dyDescent="0.2"/>
    <row r="79317" hidden="1" x14ac:dyDescent="0.2"/>
    <row r="79318" hidden="1" x14ac:dyDescent="0.2"/>
    <row r="79319" hidden="1" x14ac:dyDescent="0.2"/>
    <row r="79320" hidden="1" x14ac:dyDescent="0.2"/>
    <row r="79321" hidden="1" x14ac:dyDescent="0.2"/>
    <row r="79322" hidden="1" x14ac:dyDescent="0.2"/>
    <row r="79323" hidden="1" x14ac:dyDescent="0.2"/>
    <row r="79324" hidden="1" x14ac:dyDescent="0.2"/>
    <row r="79325" hidden="1" x14ac:dyDescent="0.2"/>
    <row r="79326" hidden="1" x14ac:dyDescent="0.2"/>
    <row r="79327" hidden="1" x14ac:dyDescent="0.2"/>
    <row r="79328" hidden="1" x14ac:dyDescent="0.2"/>
    <row r="79329" hidden="1" x14ac:dyDescent="0.2"/>
    <row r="79330" hidden="1" x14ac:dyDescent="0.2"/>
    <row r="79331" hidden="1" x14ac:dyDescent="0.2"/>
    <row r="79332" hidden="1" x14ac:dyDescent="0.2"/>
    <row r="79333" hidden="1" x14ac:dyDescent="0.2"/>
    <row r="79334" hidden="1" x14ac:dyDescent="0.2"/>
    <row r="79335" hidden="1" x14ac:dyDescent="0.2"/>
    <row r="79336" hidden="1" x14ac:dyDescent="0.2"/>
    <row r="79337" hidden="1" x14ac:dyDescent="0.2"/>
    <row r="79338" hidden="1" x14ac:dyDescent="0.2"/>
    <row r="79339" hidden="1" x14ac:dyDescent="0.2"/>
    <row r="79340" hidden="1" x14ac:dyDescent="0.2"/>
    <row r="79341" hidden="1" x14ac:dyDescent="0.2"/>
    <row r="79342" hidden="1" x14ac:dyDescent="0.2"/>
    <row r="79343" hidden="1" x14ac:dyDescent="0.2"/>
    <row r="79344" hidden="1" x14ac:dyDescent="0.2"/>
    <row r="79345" hidden="1" x14ac:dyDescent="0.2"/>
    <row r="79346" hidden="1" x14ac:dyDescent="0.2"/>
    <row r="79347" hidden="1" x14ac:dyDescent="0.2"/>
    <row r="79348" hidden="1" x14ac:dyDescent="0.2"/>
    <row r="79349" hidden="1" x14ac:dyDescent="0.2"/>
    <row r="79350" hidden="1" x14ac:dyDescent="0.2"/>
    <row r="79351" hidden="1" x14ac:dyDescent="0.2"/>
    <row r="79352" hidden="1" x14ac:dyDescent="0.2"/>
    <row r="79353" hidden="1" x14ac:dyDescent="0.2"/>
    <row r="79354" hidden="1" x14ac:dyDescent="0.2"/>
    <row r="79355" hidden="1" x14ac:dyDescent="0.2"/>
    <row r="79356" hidden="1" x14ac:dyDescent="0.2"/>
    <row r="79357" hidden="1" x14ac:dyDescent="0.2"/>
    <row r="79358" hidden="1" x14ac:dyDescent="0.2"/>
    <row r="79359" hidden="1" x14ac:dyDescent="0.2"/>
    <row r="79360" hidden="1" x14ac:dyDescent="0.2"/>
    <row r="79361" hidden="1" x14ac:dyDescent="0.2"/>
    <row r="79362" hidden="1" x14ac:dyDescent="0.2"/>
    <row r="79363" hidden="1" x14ac:dyDescent="0.2"/>
    <row r="79364" hidden="1" x14ac:dyDescent="0.2"/>
    <row r="79365" hidden="1" x14ac:dyDescent="0.2"/>
    <row r="79366" hidden="1" x14ac:dyDescent="0.2"/>
    <row r="79367" hidden="1" x14ac:dyDescent="0.2"/>
    <row r="79368" hidden="1" x14ac:dyDescent="0.2"/>
    <row r="79369" hidden="1" x14ac:dyDescent="0.2"/>
    <row r="79370" hidden="1" x14ac:dyDescent="0.2"/>
    <row r="79371" hidden="1" x14ac:dyDescent="0.2"/>
    <row r="79372" hidden="1" x14ac:dyDescent="0.2"/>
    <row r="79373" hidden="1" x14ac:dyDescent="0.2"/>
    <row r="79374" hidden="1" x14ac:dyDescent="0.2"/>
    <row r="79375" hidden="1" x14ac:dyDescent="0.2"/>
    <row r="79376" hidden="1" x14ac:dyDescent="0.2"/>
    <row r="79377" hidden="1" x14ac:dyDescent="0.2"/>
    <row r="79378" hidden="1" x14ac:dyDescent="0.2"/>
    <row r="79379" hidden="1" x14ac:dyDescent="0.2"/>
    <row r="79380" hidden="1" x14ac:dyDescent="0.2"/>
    <row r="79381" hidden="1" x14ac:dyDescent="0.2"/>
    <row r="79382" hidden="1" x14ac:dyDescent="0.2"/>
    <row r="79383" hidden="1" x14ac:dyDescent="0.2"/>
    <row r="79384" hidden="1" x14ac:dyDescent="0.2"/>
    <row r="79385" hidden="1" x14ac:dyDescent="0.2"/>
    <row r="79386" hidden="1" x14ac:dyDescent="0.2"/>
    <row r="79387" hidden="1" x14ac:dyDescent="0.2"/>
    <row r="79388" hidden="1" x14ac:dyDescent="0.2"/>
    <row r="79389" hidden="1" x14ac:dyDescent="0.2"/>
    <row r="79390" hidden="1" x14ac:dyDescent="0.2"/>
    <row r="79391" hidden="1" x14ac:dyDescent="0.2"/>
    <row r="79392" hidden="1" x14ac:dyDescent="0.2"/>
    <row r="79393" hidden="1" x14ac:dyDescent="0.2"/>
    <row r="79394" hidden="1" x14ac:dyDescent="0.2"/>
    <row r="79395" hidden="1" x14ac:dyDescent="0.2"/>
    <row r="79396" hidden="1" x14ac:dyDescent="0.2"/>
    <row r="79397" hidden="1" x14ac:dyDescent="0.2"/>
    <row r="79398" hidden="1" x14ac:dyDescent="0.2"/>
    <row r="79399" hidden="1" x14ac:dyDescent="0.2"/>
    <row r="79400" hidden="1" x14ac:dyDescent="0.2"/>
    <row r="79401" hidden="1" x14ac:dyDescent="0.2"/>
    <row r="79402" hidden="1" x14ac:dyDescent="0.2"/>
    <row r="79403" hidden="1" x14ac:dyDescent="0.2"/>
    <row r="79404" hidden="1" x14ac:dyDescent="0.2"/>
    <row r="79405" hidden="1" x14ac:dyDescent="0.2"/>
    <row r="79406" hidden="1" x14ac:dyDescent="0.2"/>
    <row r="79407" hidden="1" x14ac:dyDescent="0.2"/>
    <row r="79408" hidden="1" x14ac:dyDescent="0.2"/>
    <row r="79409" hidden="1" x14ac:dyDescent="0.2"/>
    <row r="79410" hidden="1" x14ac:dyDescent="0.2"/>
    <row r="79411" hidden="1" x14ac:dyDescent="0.2"/>
    <row r="79412" hidden="1" x14ac:dyDescent="0.2"/>
    <row r="79413" hidden="1" x14ac:dyDescent="0.2"/>
    <row r="79414" hidden="1" x14ac:dyDescent="0.2"/>
    <row r="79415" hidden="1" x14ac:dyDescent="0.2"/>
    <row r="79416" hidden="1" x14ac:dyDescent="0.2"/>
    <row r="79417" hidden="1" x14ac:dyDescent="0.2"/>
    <row r="79418" hidden="1" x14ac:dyDescent="0.2"/>
    <row r="79419" hidden="1" x14ac:dyDescent="0.2"/>
    <row r="79420" hidden="1" x14ac:dyDescent="0.2"/>
    <row r="79421" hidden="1" x14ac:dyDescent="0.2"/>
    <row r="79422" hidden="1" x14ac:dyDescent="0.2"/>
    <row r="79423" hidden="1" x14ac:dyDescent="0.2"/>
    <row r="79424" hidden="1" x14ac:dyDescent="0.2"/>
    <row r="79425" hidden="1" x14ac:dyDescent="0.2"/>
    <row r="79426" hidden="1" x14ac:dyDescent="0.2"/>
    <row r="79427" hidden="1" x14ac:dyDescent="0.2"/>
    <row r="79428" hidden="1" x14ac:dyDescent="0.2"/>
    <row r="79429" hidden="1" x14ac:dyDescent="0.2"/>
    <row r="79430" hidden="1" x14ac:dyDescent="0.2"/>
    <row r="79431" hidden="1" x14ac:dyDescent="0.2"/>
    <row r="79432" hidden="1" x14ac:dyDescent="0.2"/>
    <row r="79433" hidden="1" x14ac:dyDescent="0.2"/>
    <row r="79434" hidden="1" x14ac:dyDescent="0.2"/>
    <row r="79435" hidden="1" x14ac:dyDescent="0.2"/>
    <row r="79436" hidden="1" x14ac:dyDescent="0.2"/>
    <row r="79437" hidden="1" x14ac:dyDescent="0.2"/>
    <row r="79438" hidden="1" x14ac:dyDescent="0.2"/>
    <row r="79439" hidden="1" x14ac:dyDescent="0.2"/>
    <row r="79440" hidden="1" x14ac:dyDescent="0.2"/>
    <row r="79441" hidden="1" x14ac:dyDescent="0.2"/>
    <row r="79442" hidden="1" x14ac:dyDescent="0.2"/>
    <row r="79443" hidden="1" x14ac:dyDescent="0.2"/>
    <row r="79444" hidden="1" x14ac:dyDescent="0.2"/>
    <row r="79445" hidden="1" x14ac:dyDescent="0.2"/>
    <row r="79446" hidden="1" x14ac:dyDescent="0.2"/>
    <row r="79447" hidden="1" x14ac:dyDescent="0.2"/>
    <row r="79448" hidden="1" x14ac:dyDescent="0.2"/>
    <row r="79449" hidden="1" x14ac:dyDescent="0.2"/>
    <row r="79450" hidden="1" x14ac:dyDescent="0.2"/>
    <row r="79451" hidden="1" x14ac:dyDescent="0.2"/>
    <row r="79452" hidden="1" x14ac:dyDescent="0.2"/>
    <row r="79453" hidden="1" x14ac:dyDescent="0.2"/>
    <row r="79454" hidden="1" x14ac:dyDescent="0.2"/>
    <row r="79455" hidden="1" x14ac:dyDescent="0.2"/>
    <row r="79456" hidden="1" x14ac:dyDescent="0.2"/>
    <row r="79457" hidden="1" x14ac:dyDescent="0.2"/>
    <row r="79458" hidden="1" x14ac:dyDescent="0.2"/>
    <row r="79459" hidden="1" x14ac:dyDescent="0.2"/>
    <row r="79460" hidden="1" x14ac:dyDescent="0.2"/>
    <row r="79461" hidden="1" x14ac:dyDescent="0.2"/>
    <row r="79462" hidden="1" x14ac:dyDescent="0.2"/>
    <row r="79463" hidden="1" x14ac:dyDescent="0.2"/>
    <row r="79464" hidden="1" x14ac:dyDescent="0.2"/>
    <row r="79465" hidden="1" x14ac:dyDescent="0.2"/>
    <row r="79466" hidden="1" x14ac:dyDescent="0.2"/>
    <row r="79467" hidden="1" x14ac:dyDescent="0.2"/>
    <row r="79468" hidden="1" x14ac:dyDescent="0.2"/>
    <row r="79469" hidden="1" x14ac:dyDescent="0.2"/>
    <row r="79470" hidden="1" x14ac:dyDescent="0.2"/>
    <row r="79471" hidden="1" x14ac:dyDescent="0.2"/>
    <row r="79472" hidden="1" x14ac:dyDescent="0.2"/>
    <row r="79473" hidden="1" x14ac:dyDescent="0.2"/>
    <row r="79474" hidden="1" x14ac:dyDescent="0.2"/>
    <row r="79475" hidden="1" x14ac:dyDescent="0.2"/>
    <row r="79476" hidden="1" x14ac:dyDescent="0.2"/>
    <row r="79477" hidden="1" x14ac:dyDescent="0.2"/>
    <row r="79478" hidden="1" x14ac:dyDescent="0.2"/>
    <row r="79479" hidden="1" x14ac:dyDescent="0.2"/>
    <row r="79480" hidden="1" x14ac:dyDescent="0.2"/>
    <row r="79481" hidden="1" x14ac:dyDescent="0.2"/>
    <row r="79482" hidden="1" x14ac:dyDescent="0.2"/>
    <row r="79483" hidden="1" x14ac:dyDescent="0.2"/>
    <row r="79484" hidden="1" x14ac:dyDescent="0.2"/>
    <row r="79485" hidden="1" x14ac:dyDescent="0.2"/>
    <row r="79486" hidden="1" x14ac:dyDescent="0.2"/>
    <row r="79487" hidden="1" x14ac:dyDescent="0.2"/>
    <row r="79488" hidden="1" x14ac:dyDescent="0.2"/>
    <row r="79489" hidden="1" x14ac:dyDescent="0.2"/>
    <row r="79490" hidden="1" x14ac:dyDescent="0.2"/>
    <row r="79491" hidden="1" x14ac:dyDescent="0.2"/>
    <row r="79492" hidden="1" x14ac:dyDescent="0.2"/>
    <row r="79493" hidden="1" x14ac:dyDescent="0.2"/>
    <row r="79494" hidden="1" x14ac:dyDescent="0.2"/>
    <row r="79495" hidden="1" x14ac:dyDescent="0.2"/>
    <row r="79496" hidden="1" x14ac:dyDescent="0.2"/>
    <row r="79497" hidden="1" x14ac:dyDescent="0.2"/>
    <row r="79498" hidden="1" x14ac:dyDescent="0.2"/>
    <row r="79499" hidden="1" x14ac:dyDescent="0.2"/>
    <row r="79500" hidden="1" x14ac:dyDescent="0.2"/>
    <row r="79501" hidden="1" x14ac:dyDescent="0.2"/>
    <row r="79502" hidden="1" x14ac:dyDescent="0.2"/>
    <row r="79503" hidden="1" x14ac:dyDescent="0.2"/>
    <row r="79504" hidden="1" x14ac:dyDescent="0.2"/>
    <row r="79505" hidden="1" x14ac:dyDescent="0.2"/>
    <row r="79506" hidden="1" x14ac:dyDescent="0.2"/>
    <row r="79507" hidden="1" x14ac:dyDescent="0.2"/>
    <row r="79508" hidden="1" x14ac:dyDescent="0.2"/>
    <row r="79509" hidden="1" x14ac:dyDescent="0.2"/>
    <row r="79510" hidden="1" x14ac:dyDescent="0.2"/>
    <row r="79511" hidden="1" x14ac:dyDescent="0.2"/>
    <row r="79512" hidden="1" x14ac:dyDescent="0.2"/>
    <row r="79513" hidden="1" x14ac:dyDescent="0.2"/>
    <row r="79514" hidden="1" x14ac:dyDescent="0.2"/>
    <row r="79515" hidden="1" x14ac:dyDescent="0.2"/>
    <row r="79516" hidden="1" x14ac:dyDescent="0.2"/>
    <row r="79517" hidden="1" x14ac:dyDescent="0.2"/>
    <row r="79518" hidden="1" x14ac:dyDescent="0.2"/>
    <row r="79519" hidden="1" x14ac:dyDescent="0.2"/>
    <row r="79520" hidden="1" x14ac:dyDescent="0.2"/>
    <row r="79521" hidden="1" x14ac:dyDescent="0.2"/>
    <row r="79522" hidden="1" x14ac:dyDescent="0.2"/>
    <row r="79523" hidden="1" x14ac:dyDescent="0.2"/>
    <row r="79524" hidden="1" x14ac:dyDescent="0.2"/>
    <row r="79525" hidden="1" x14ac:dyDescent="0.2"/>
    <row r="79526" hidden="1" x14ac:dyDescent="0.2"/>
    <row r="79527" hidden="1" x14ac:dyDescent="0.2"/>
    <row r="79528" hidden="1" x14ac:dyDescent="0.2"/>
    <row r="79529" hidden="1" x14ac:dyDescent="0.2"/>
    <row r="79530" hidden="1" x14ac:dyDescent="0.2"/>
    <row r="79531" hidden="1" x14ac:dyDescent="0.2"/>
    <row r="79532" hidden="1" x14ac:dyDescent="0.2"/>
    <row r="79533" hidden="1" x14ac:dyDescent="0.2"/>
    <row r="79534" hidden="1" x14ac:dyDescent="0.2"/>
    <row r="79535" hidden="1" x14ac:dyDescent="0.2"/>
    <row r="79536" hidden="1" x14ac:dyDescent="0.2"/>
    <row r="79537" hidden="1" x14ac:dyDescent="0.2"/>
    <row r="79538" hidden="1" x14ac:dyDescent="0.2"/>
    <row r="79539" hidden="1" x14ac:dyDescent="0.2"/>
    <row r="79540" hidden="1" x14ac:dyDescent="0.2"/>
    <row r="79541" hidden="1" x14ac:dyDescent="0.2"/>
    <row r="79542" hidden="1" x14ac:dyDescent="0.2"/>
    <row r="79543" hidden="1" x14ac:dyDescent="0.2"/>
    <row r="79544" hidden="1" x14ac:dyDescent="0.2"/>
    <row r="79545" hidden="1" x14ac:dyDescent="0.2"/>
    <row r="79546" hidden="1" x14ac:dyDescent="0.2"/>
    <row r="79547" hidden="1" x14ac:dyDescent="0.2"/>
    <row r="79548" hidden="1" x14ac:dyDescent="0.2"/>
    <row r="79549" hidden="1" x14ac:dyDescent="0.2"/>
    <row r="79550" hidden="1" x14ac:dyDescent="0.2"/>
    <row r="79551" hidden="1" x14ac:dyDescent="0.2"/>
    <row r="79552" hidden="1" x14ac:dyDescent="0.2"/>
    <row r="79553" hidden="1" x14ac:dyDescent="0.2"/>
    <row r="79554" hidden="1" x14ac:dyDescent="0.2"/>
    <row r="79555" hidden="1" x14ac:dyDescent="0.2"/>
    <row r="79556" hidden="1" x14ac:dyDescent="0.2"/>
    <row r="79557" hidden="1" x14ac:dyDescent="0.2"/>
    <row r="79558" hidden="1" x14ac:dyDescent="0.2"/>
    <row r="79559" hidden="1" x14ac:dyDescent="0.2"/>
    <row r="79560" hidden="1" x14ac:dyDescent="0.2"/>
    <row r="79561" hidden="1" x14ac:dyDescent="0.2"/>
    <row r="79562" hidden="1" x14ac:dyDescent="0.2"/>
    <row r="79563" hidden="1" x14ac:dyDescent="0.2"/>
    <row r="79564" hidden="1" x14ac:dyDescent="0.2"/>
    <row r="79565" hidden="1" x14ac:dyDescent="0.2"/>
    <row r="79566" hidden="1" x14ac:dyDescent="0.2"/>
    <row r="79567" hidden="1" x14ac:dyDescent="0.2"/>
    <row r="79568" hidden="1" x14ac:dyDescent="0.2"/>
    <row r="79569" hidden="1" x14ac:dyDescent="0.2"/>
    <row r="79570" hidden="1" x14ac:dyDescent="0.2"/>
    <row r="79571" hidden="1" x14ac:dyDescent="0.2"/>
    <row r="79572" hidden="1" x14ac:dyDescent="0.2"/>
    <row r="79573" hidden="1" x14ac:dyDescent="0.2"/>
    <row r="79574" hidden="1" x14ac:dyDescent="0.2"/>
    <row r="79575" hidden="1" x14ac:dyDescent="0.2"/>
    <row r="79576" hidden="1" x14ac:dyDescent="0.2"/>
    <row r="79577" hidden="1" x14ac:dyDescent="0.2"/>
    <row r="79578" hidden="1" x14ac:dyDescent="0.2"/>
    <row r="79579" hidden="1" x14ac:dyDescent="0.2"/>
    <row r="79580" hidden="1" x14ac:dyDescent="0.2"/>
    <row r="79581" hidden="1" x14ac:dyDescent="0.2"/>
    <row r="79582" hidden="1" x14ac:dyDescent="0.2"/>
    <row r="79583" hidden="1" x14ac:dyDescent="0.2"/>
    <row r="79584" hidden="1" x14ac:dyDescent="0.2"/>
    <row r="79585" hidden="1" x14ac:dyDescent="0.2"/>
    <row r="79586" hidden="1" x14ac:dyDescent="0.2"/>
    <row r="79587" hidden="1" x14ac:dyDescent="0.2"/>
    <row r="79588" hidden="1" x14ac:dyDescent="0.2"/>
    <row r="79589" hidden="1" x14ac:dyDescent="0.2"/>
    <row r="79590" hidden="1" x14ac:dyDescent="0.2"/>
    <row r="79591" hidden="1" x14ac:dyDescent="0.2"/>
    <row r="79592" hidden="1" x14ac:dyDescent="0.2"/>
    <row r="79593" hidden="1" x14ac:dyDescent="0.2"/>
    <row r="79594" hidden="1" x14ac:dyDescent="0.2"/>
    <row r="79595" hidden="1" x14ac:dyDescent="0.2"/>
    <row r="79596" hidden="1" x14ac:dyDescent="0.2"/>
    <row r="79597" hidden="1" x14ac:dyDescent="0.2"/>
    <row r="79598" hidden="1" x14ac:dyDescent="0.2"/>
    <row r="79599" hidden="1" x14ac:dyDescent="0.2"/>
    <row r="79600" hidden="1" x14ac:dyDescent="0.2"/>
    <row r="79601" hidden="1" x14ac:dyDescent="0.2"/>
    <row r="79602" hidden="1" x14ac:dyDescent="0.2"/>
    <row r="79603" hidden="1" x14ac:dyDescent="0.2"/>
    <row r="79604" hidden="1" x14ac:dyDescent="0.2"/>
    <row r="79605" hidden="1" x14ac:dyDescent="0.2"/>
    <row r="79606" hidden="1" x14ac:dyDescent="0.2"/>
    <row r="79607" hidden="1" x14ac:dyDescent="0.2"/>
    <row r="79608" hidden="1" x14ac:dyDescent="0.2"/>
    <row r="79609" hidden="1" x14ac:dyDescent="0.2"/>
    <row r="79610" hidden="1" x14ac:dyDescent="0.2"/>
    <row r="79611" hidden="1" x14ac:dyDescent="0.2"/>
    <row r="79612" hidden="1" x14ac:dyDescent="0.2"/>
    <row r="79613" hidden="1" x14ac:dyDescent="0.2"/>
    <row r="79614" hidden="1" x14ac:dyDescent="0.2"/>
    <row r="79615" hidden="1" x14ac:dyDescent="0.2"/>
    <row r="79616" hidden="1" x14ac:dyDescent="0.2"/>
    <row r="79617" hidden="1" x14ac:dyDescent="0.2"/>
    <row r="79618" hidden="1" x14ac:dyDescent="0.2"/>
    <row r="79619" hidden="1" x14ac:dyDescent="0.2"/>
    <row r="79620" hidden="1" x14ac:dyDescent="0.2"/>
    <row r="79621" hidden="1" x14ac:dyDescent="0.2"/>
    <row r="79622" hidden="1" x14ac:dyDescent="0.2"/>
    <row r="79623" hidden="1" x14ac:dyDescent="0.2"/>
    <row r="79624" hidden="1" x14ac:dyDescent="0.2"/>
    <row r="79625" hidden="1" x14ac:dyDescent="0.2"/>
    <row r="79626" hidden="1" x14ac:dyDescent="0.2"/>
    <row r="79627" hidden="1" x14ac:dyDescent="0.2"/>
    <row r="79628" hidden="1" x14ac:dyDescent="0.2"/>
    <row r="79629" hidden="1" x14ac:dyDescent="0.2"/>
    <row r="79630" hidden="1" x14ac:dyDescent="0.2"/>
    <row r="79631" hidden="1" x14ac:dyDescent="0.2"/>
    <row r="79632" hidden="1" x14ac:dyDescent="0.2"/>
    <row r="79633" hidden="1" x14ac:dyDescent="0.2"/>
    <row r="79634" hidden="1" x14ac:dyDescent="0.2"/>
    <row r="79635" hidden="1" x14ac:dyDescent="0.2"/>
    <row r="79636" hidden="1" x14ac:dyDescent="0.2"/>
    <row r="79637" hidden="1" x14ac:dyDescent="0.2"/>
    <row r="79638" hidden="1" x14ac:dyDescent="0.2"/>
    <row r="79639" hidden="1" x14ac:dyDescent="0.2"/>
    <row r="79640" hidden="1" x14ac:dyDescent="0.2"/>
    <row r="79641" hidden="1" x14ac:dyDescent="0.2"/>
    <row r="79642" hidden="1" x14ac:dyDescent="0.2"/>
    <row r="79643" hidden="1" x14ac:dyDescent="0.2"/>
    <row r="79644" hidden="1" x14ac:dyDescent="0.2"/>
    <row r="79645" hidden="1" x14ac:dyDescent="0.2"/>
    <row r="79646" hidden="1" x14ac:dyDescent="0.2"/>
    <row r="79647" hidden="1" x14ac:dyDescent="0.2"/>
    <row r="79648" hidden="1" x14ac:dyDescent="0.2"/>
    <row r="79649" hidden="1" x14ac:dyDescent="0.2"/>
    <row r="79650" hidden="1" x14ac:dyDescent="0.2"/>
    <row r="79651" hidden="1" x14ac:dyDescent="0.2"/>
    <row r="79652" hidden="1" x14ac:dyDescent="0.2"/>
    <row r="79653" hidden="1" x14ac:dyDescent="0.2"/>
    <row r="79654" hidden="1" x14ac:dyDescent="0.2"/>
    <row r="79655" hidden="1" x14ac:dyDescent="0.2"/>
    <row r="79656" hidden="1" x14ac:dyDescent="0.2"/>
    <row r="79657" hidden="1" x14ac:dyDescent="0.2"/>
    <row r="79658" hidden="1" x14ac:dyDescent="0.2"/>
    <row r="79659" hidden="1" x14ac:dyDescent="0.2"/>
    <row r="79660" hidden="1" x14ac:dyDescent="0.2"/>
    <row r="79661" hidden="1" x14ac:dyDescent="0.2"/>
    <row r="79662" hidden="1" x14ac:dyDescent="0.2"/>
    <row r="79663" hidden="1" x14ac:dyDescent="0.2"/>
    <row r="79664" hidden="1" x14ac:dyDescent="0.2"/>
    <row r="79665" spans="1:62" x14ac:dyDescent="0.2">
      <c r="A79665" s="12" t="s">
        <v>368</v>
      </c>
      <c r="B79665" s="12" t="s">
        <v>2153</v>
      </c>
      <c r="C79665" s="12" t="s">
        <v>186</v>
      </c>
      <c r="D79665" s="12" t="s">
        <v>3220</v>
      </c>
      <c r="E79665" s="12">
        <v>35216</v>
      </c>
      <c r="F79665" s="12">
        <v>539</v>
      </c>
      <c r="G79665" s="12">
        <v>328.85700000000003</v>
      </c>
      <c r="H79665" s="12">
        <v>251</v>
      </c>
      <c r="I79665" s="12">
        <v>0</v>
      </c>
      <c r="J79665" s="12">
        <v>0.85699999999999998</v>
      </c>
      <c r="K79665" s="12">
        <v>769.9</v>
      </c>
      <c r="L79665" s="12">
        <f>K79665/10000</f>
        <v>7.6990000000000003E-2</v>
      </c>
      <c r="M79665" s="12">
        <f>LN(K79665)</f>
        <v>6.646260636284004</v>
      </c>
      <c r="N79665" s="12">
        <f>LN(L79665)</f>
        <v>-2.5640797356921787</v>
      </c>
      <c r="O79665" s="12">
        <v>11.784000000000001</v>
      </c>
      <c r="P79665" s="12">
        <v>7.19</v>
      </c>
      <c r="Q79665" s="12">
        <v>5.4870000000000001</v>
      </c>
      <c r="R79665" s="12">
        <v>0</v>
      </c>
      <c r="S79665" s="12">
        <v>1.9E-2</v>
      </c>
      <c r="T79665" s="12">
        <v>0.82</v>
      </c>
      <c r="AC79665" s="12">
        <v>3449</v>
      </c>
      <c r="AD79665" s="12">
        <v>750583</v>
      </c>
      <c r="AE79665" s="12">
        <v>16.408999999999999</v>
      </c>
      <c r="AF79665" s="12">
        <v>7.4999999999999997E-2</v>
      </c>
      <c r="AG79665" s="12">
        <v>2913</v>
      </c>
      <c r="AH79665" s="12">
        <v>6.4000000000000001E-2</v>
      </c>
      <c r="AI79665" s="12">
        <v>0.113</v>
      </c>
      <c r="AJ79665" s="12">
        <v>8.9</v>
      </c>
      <c r="AK79665" s="12" t="s">
        <v>3222</v>
      </c>
      <c r="AU79665" s="12">
        <v>47.22</v>
      </c>
      <c r="AV79665" s="12">
        <v>45741000</v>
      </c>
      <c r="AW79665" s="12">
        <v>213.75899999999999</v>
      </c>
      <c r="AX79665" s="12">
        <v>16.399999999999999</v>
      </c>
      <c r="AY79665" s="12">
        <v>2.1680000000000001</v>
      </c>
      <c r="AZ79665" s="12">
        <v>1.3080000000000001</v>
      </c>
      <c r="BA79665" s="12">
        <v>1697.7070000000001</v>
      </c>
      <c r="BB79665" s="12">
        <v>41.6</v>
      </c>
      <c r="BC79665" s="12">
        <v>213.333</v>
      </c>
      <c r="BD79665" s="12">
        <v>2.5</v>
      </c>
      <c r="BE79665" s="12">
        <v>3.4</v>
      </c>
      <c r="BF79665" s="12">
        <v>16.7</v>
      </c>
      <c r="BG79665" s="12">
        <v>21.222000000000001</v>
      </c>
      <c r="BH79665" s="12">
        <v>0.5</v>
      </c>
      <c r="BI79665" s="12">
        <v>63.37</v>
      </c>
      <c r="BJ79665" s="12">
        <v>0.54400000000000004</v>
      </c>
    </row>
    <row r="79666" spans="1:62" hidden="1" x14ac:dyDescent="0.2"/>
    <row r="79667" spans="1:62" hidden="1" x14ac:dyDescent="0.2"/>
    <row r="79668" spans="1:62" hidden="1" x14ac:dyDescent="0.2"/>
    <row r="79669" spans="1:62" hidden="1" x14ac:dyDescent="0.2"/>
    <row r="79670" spans="1:62" hidden="1" x14ac:dyDescent="0.2"/>
    <row r="79671" spans="1:62" hidden="1" x14ac:dyDescent="0.2"/>
    <row r="79672" spans="1:62" hidden="1" x14ac:dyDescent="0.2"/>
    <row r="79673" spans="1:62" hidden="1" x14ac:dyDescent="0.2"/>
    <row r="79674" spans="1:62" hidden="1" x14ac:dyDescent="0.2"/>
    <row r="79675" spans="1:62" hidden="1" x14ac:dyDescent="0.2"/>
    <row r="79676" spans="1:62" hidden="1" x14ac:dyDescent="0.2"/>
    <row r="79677" spans="1:62" hidden="1" x14ac:dyDescent="0.2"/>
    <row r="79678" spans="1:62" hidden="1" x14ac:dyDescent="0.2"/>
    <row r="79679" spans="1:62" hidden="1" x14ac:dyDescent="0.2"/>
    <row r="79680" spans="1:62" hidden="1" x14ac:dyDescent="0.2"/>
    <row r="79681" hidden="1" x14ac:dyDescent="0.2"/>
    <row r="79682" hidden="1" x14ac:dyDescent="0.2"/>
    <row r="79683" hidden="1" x14ac:dyDescent="0.2"/>
    <row r="79684" hidden="1" x14ac:dyDescent="0.2"/>
    <row r="79685" hidden="1" x14ac:dyDescent="0.2"/>
    <row r="79686" hidden="1" x14ac:dyDescent="0.2"/>
    <row r="79687" hidden="1" x14ac:dyDescent="0.2"/>
    <row r="79688" hidden="1" x14ac:dyDescent="0.2"/>
    <row r="79689" hidden="1" x14ac:dyDescent="0.2"/>
    <row r="79690" hidden="1" x14ac:dyDescent="0.2"/>
    <row r="79691" hidden="1" x14ac:dyDescent="0.2"/>
    <row r="79692" hidden="1" x14ac:dyDescent="0.2"/>
    <row r="79693" hidden="1" x14ac:dyDescent="0.2"/>
    <row r="79694" hidden="1" x14ac:dyDescent="0.2"/>
    <row r="79695" hidden="1" x14ac:dyDescent="0.2"/>
    <row r="79696" hidden="1" x14ac:dyDescent="0.2"/>
    <row r="79697" hidden="1" x14ac:dyDescent="0.2"/>
    <row r="79698" hidden="1" x14ac:dyDescent="0.2"/>
    <row r="79699" hidden="1" x14ac:dyDescent="0.2"/>
    <row r="79700" hidden="1" x14ac:dyDescent="0.2"/>
    <row r="79701" hidden="1" x14ac:dyDescent="0.2"/>
    <row r="79702" hidden="1" x14ac:dyDescent="0.2"/>
    <row r="79703" hidden="1" x14ac:dyDescent="0.2"/>
    <row r="79704" hidden="1" x14ac:dyDescent="0.2"/>
    <row r="79705" hidden="1" x14ac:dyDescent="0.2"/>
    <row r="79706" hidden="1" x14ac:dyDescent="0.2"/>
    <row r="79707" hidden="1" x14ac:dyDescent="0.2"/>
    <row r="79708" hidden="1" x14ac:dyDescent="0.2"/>
    <row r="79709" hidden="1" x14ac:dyDescent="0.2"/>
    <row r="79710" hidden="1" x14ac:dyDescent="0.2"/>
    <row r="79711" hidden="1" x14ac:dyDescent="0.2"/>
    <row r="79712" hidden="1" x14ac:dyDescent="0.2"/>
    <row r="79713" hidden="1" x14ac:dyDescent="0.2"/>
    <row r="79714" hidden="1" x14ac:dyDescent="0.2"/>
    <row r="79715" hidden="1" x14ac:dyDescent="0.2"/>
    <row r="79716" hidden="1" x14ac:dyDescent="0.2"/>
    <row r="79717" hidden="1" x14ac:dyDescent="0.2"/>
    <row r="79718" hidden="1" x14ac:dyDescent="0.2"/>
    <row r="79719" hidden="1" x14ac:dyDescent="0.2"/>
    <row r="79720" hidden="1" x14ac:dyDescent="0.2"/>
    <row r="79721" hidden="1" x14ac:dyDescent="0.2"/>
    <row r="79722" hidden="1" x14ac:dyDescent="0.2"/>
    <row r="79723" hidden="1" x14ac:dyDescent="0.2"/>
    <row r="79724" hidden="1" x14ac:dyDescent="0.2"/>
    <row r="79725" hidden="1" x14ac:dyDescent="0.2"/>
    <row r="79726" hidden="1" x14ac:dyDescent="0.2"/>
    <row r="79727" hidden="1" x14ac:dyDescent="0.2"/>
    <row r="79728" hidden="1" x14ac:dyDescent="0.2"/>
    <row r="79729" hidden="1" x14ac:dyDescent="0.2"/>
    <row r="79730" hidden="1" x14ac:dyDescent="0.2"/>
    <row r="79731" hidden="1" x14ac:dyDescent="0.2"/>
    <row r="79732" hidden="1" x14ac:dyDescent="0.2"/>
    <row r="79733" hidden="1" x14ac:dyDescent="0.2"/>
    <row r="79734" hidden="1" x14ac:dyDescent="0.2"/>
    <row r="79735" hidden="1" x14ac:dyDescent="0.2"/>
    <row r="79736" hidden="1" x14ac:dyDescent="0.2"/>
    <row r="79737" hidden="1" x14ac:dyDescent="0.2"/>
    <row r="79738" hidden="1" x14ac:dyDescent="0.2"/>
    <row r="79739" hidden="1" x14ac:dyDescent="0.2"/>
    <row r="79740" hidden="1" x14ac:dyDescent="0.2"/>
    <row r="79741" hidden="1" x14ac:dyDescent="0.2"/>
    <row r="79742" hidden="1" x14ac:dyDescent="0.2"/>
    <row r="79743" hidden="1" x14ac:dyDescent="0.2"/>
    <row r="79744" hidden="1" x14ac:dyDescent="0.2"/>
    <row r="79745" hidden="1" x14ac:dyDescent="0.2"/>
    <row r="79746" hidden="1" x14ac:dyDescent="0.2"/>
    <row r="79747" hidden="1" x14ac:dyDescent="0.2"/>
    <row r="79748" hidden="1" x14ac:dyDescent="0.2"/>
    <row r="79749" hidden="1" x14ac:dyDescent="0.2"/>
    <row r="79750" hidden="1" x14ac:dyDescent="0.2"/>
    <row r="79751" hidden="1" x14ac:dyDescent="0.2"/>
    <row r="79752" hidden="1" x14ac:dyDescent="0.2"/>
    <row r="79753" hidden="1" x14ac:dyDescent="0.2"/>
    <row r="79754" hidden="1" x14ac:dyDescent="0.2"/>
    <row r="79755" hidden="1" x14ac:dyDescent="0.2"/>
    <row r="79756" hidden="1" x14ac:dyDescent="0.2"/>
    <row r="79757" hidden="1" x14ac:dyDescent="0.2"/>
    <row r="79758" hidden="1" x14ac:dyDescent="0.2"/>
    <row r="79759" hidden="1" x14ac:dyDescent="0.2"/>
    <row r="79760" hidden="1" x14ac:dyDescent="0.2"/>
    <row r="79761" hidden="1" x14ac:dyDescent="0.2"/>
    <row r="79762" hidden="1" x14ac:dyDescent="0.2"/>
    <row r="79763" hidden="1" x14ac:dyDescent="0.2"/>
    <row r="79764" hidden="1" x14ac:dyDescent="0.2"/>
    <row r="79765" hidden="1" x14ac:dyDescent="0.2"/>
    <row r="79766" hidden="1" x14ac:dyDescent="0.2"/>
    <row r="79767" hidden="1" x14ac:dyDescent="0.2"/>
    <row r="79768" hidden="1" x14ac:dyDescent="0.2"/>
    <row r="79769" hidden="1" x14ac:dyDescent="0.2"/>
    <row r="79770" hidden="1" x14ac:dyDescent="0.2"/>
    <row r="79771" hidden="1" x14ac:dyDescent="0.2"/>
    <row r="79772" hidden="1" x14ac:dyDescent="0.2"/>
    <row r="79773" hidden="1" x14ac:dyDescent="0.2"/>
    <row r="79774" hidden="1" x14ac:dyDescent="0.2"/>
    <row r="79775" hidden="1" x14ac:dyDescent="0.2"/>
    <row r="79776" hidden="1" x14ac:dyDescent="0.2"/>
    <row r="79777" hidden="1" x14ac:dyDescent="0.2"/>
    <row r="79778" hidden="1" x14ac:dyDescent="0.2"/>
    <row r="79779" hidden="1" x14ac:dyDescent="0.2"/>
    <row r="79780" hidden="1" x14ac:dyDescent="0.2"/>
    <row r="79781" hidden="1" x14ac:dyDescent="0.2"/>
    <row r="79782" hidden="1" x14ac:dyDescent="0.2"/>
    <row r="79783" hidden="1" x14ac:dyDescent="0.2"/>
    <row r="79784" hidden="1" x14ac:dyDescent="0.2"/>
    <row r="79785" hidden="1" x14ac:dyDescent="0.2"/>
    <row r="79786" hidden="1" x14ac:dyDescent="0.2"/>
    <row r="79787" hidden="1" x14ac:dyDescent="0.2"/>
    <row r="79788" hidden="1" x14ac:dyDescent="0.2"/>
    <row r="79789" hidden="1" x14ac:dyDescent="0.2"/>
    <row r="79790" hidden="1" x14ac:dyDescent="0.2"/>
    <row r="79791" hidden="1" x14ac:dyDescent="0.2"/>
    <row r="79792" hidden="1" x14ac:dyDescent="0.2"/>
    <row r="79793" hidden="1" x14ac:dyDescent="0.2"/>
    <row r="79794" hidden="1" x14ac:dyDescent="0.2"/>
    <row r="79795" hidden="1" x14ac:dyDescent="0.2"/>
    <row r="79796" hidden="1" x14ac:dyDescent="0.2"/>
    <row r="79797" hidden="1" x14ac:dyDescent="0.2"/>
    <row r="79798" hidden="1" x14ac:dyDescent="0.2"/>
    <row r="79799" hidden="1" x14ac:dyDescent="0.2"/>
    <row r="79800" hidden="1" x14ac:dyDescent="0.2"/>
    <row r="79801" hidden="1" x14ac:dyDescent="0.2"/>
    <row r="79802" hidden="1" x14ac:dyDescent="0.2"/>
    <row r="79803" hidden="1" x14ac:dyDescent="0.2"/>
    <row r="79804" hidden="1" x14ac:dyDescent="0.2"/>
    <row r="79805" hidden="1" x14ac:dyDescent="0.2"/>
    <row r="79806" hidden="1" x14ac:dyDescent="0.2"/>
    <row r="79807" hidden="1" x14ac:dyDescent="0.2"/>
    <row r="79808" hidden="1" x14ac:dyDescent="0.2"/>
    <row r="79809" hidden="1" x14ac:dyDescent="0.2"/>
    <row r="79810" hidden="1" x14ac:dyDescent="0.2"/>
    <row r="79811" hidden="1" x14ac:dyDescent="0.2"/>
    <row r="79812" hidden="1" x14ac:dyDescent="0.2"/>
    <row r="79813" hidden="1" x14ac:dyDescent="0.2"/>
    <row r="79814" hidden="1" x14ac:dyDescent="0.2"/>
    <row r="79815" hidden="1" x14ac:dyDescent="0.2"/>
    <row r="79816" hidden="1" x14ac:dyDescent="0.2"/>
    <row r="79817" hidden="1" x14ac:dyDescent="0.2"/>
    <row r="79818" hidden="1" x14ac:dyDescent="0.2"/>
    <row r="79819" hidden="1" x14ac:dyDescent="0.2"/>
    <row r="79820" hidden="1" x14ac:dyDescent="0.2"/>
    <row r="79821" hidden="1" x14ac:dyDescent="0.2"/>
    <row r="79822" hidden="1" x14ac:dyDescent="0.2"/>
    <row r="79823" hidden="1" x14ac:dyDescent="0.2"/>
    <row r="79824" hidden="1" x14ac:dyDescent="0.2"/>
    <row r="79825" hidden="1" x14ac:dyDescent="0.2"/>
    <row r="79826" hidden="1" x14ac:dyDescent="0.2"/>
    <row r="79827" hidden="1" x14ac:dyDescent="0.2"/>
    <row r="79828" hidden="1" x14ac:dyDescent="0.2"/>
    <row r="79829" hidden="1" x14ac:dyDescent="0.2"/>
    <row r="79830" hidden="1" x14ac:dyDescent="0.2"/>
    <row r="79831" hidden="1" x14ac:dyDescent="0.2"/>
    <row r="79832" hidden="1" x14ac:dyDescent="0.2"/>
    <row r="79833" hidden="1" x14ac:dyDescent="0.2"/>
    <row r="79834" hidden="1" x14ac:dyDescent="0.2"/>
    <row r="79835" hidden="1" x14ac:dyDescent="0.2"/>
    <row r="79836" hidden="1" x14ac:dyDescent="0.2"/>
    <row r="79837" hidden="1" x14ac:dyDescent="0.2"/>
    <row r="79838" hidden="1" x14ac:dyDescent="0.2"/>
    <row r="79839" hidden="1" x14ac:dyDescent="0.2"/>
    <row r="79840" hidden="1" x14ac:dyDescent="0.2"/>
    <row r="79841" hidden="1" x14ac:dyDescent="0.2"/>
    <row r="79842" hidden="1" x14ac:dyDescent="0.2"/>
    <row r="79843" hidden="1" x14ac:dyDescent="0.2"/>
    <row r="79844" hidden="1" x14ac:dyDescent="0.2"/>
    <row r="79845" hidden="1" x14ac:dyDescent="0.2"/>
    <row r="79846" hidden="1" x14ac:dyDescent="0.2"/>
    <row r="79847" hidden="1" x14ac:dyDescent="0.2"/>
    <row r="79848" hidden="1" x14ac:dyDescent="0.2"/>
    <row r="79849" hidden="1" x14ac:dyDescent="0.2"/>
    <row r="79850" hidden="1" x14ac:dyDescent="0.2"/>
    <row r="79851" hidden="1" x14ac:dyDescent="0.2"/>
    <row r="79852" hidden="1" x14ac:dyDescent="0.2"/>
    <row r="79853" hidden="1" x14ac:dyDescent="0.2"/>
    <row r="79854" hidden="1" x14ac:dyDescent="0.2"/>
    <row r="79855" hidden="1" x14ac:dyDescent="0.2"/>
    <row r="79856" hidden="1" x14ac:dyDescent="0.2"/>
    <row r="79857" hidden="1" x14ac:dyDescent="0.2"/>
    <row r="79858" hidden="1" x14ac:dyDescent="0.2"/>
    <row r="79859" hidden="1" x14ac:dyDescent="0.2"/>
    <row r="79860" hidden="1" x14ac:dyDescent="0.2"/>
    <row r="79861" hidden="1" x14ac:dyDescent="0.2"/>
    <row r="79862" hidden="1" x14ac:dyDescent="0.2"/>
    <row r="79863" hidden="1" x14ac:dyDescent="0.2"/>
    <row r="79864" hidden="1" x14ac:dyDescent="0.2"/>
    <row r="79865" hidden="1" x14ac:dyDescent="0.2"/>
    <row r="79866" hidden="1" x14ac:dyDescent="0.2"/>
    <row r="79867" hidden="1" x14ac:dyDescent="0.2"/>
    <row r="79868" hidden="1" x14ac:dyDescent="0.2"/>
    <row r="79869" hidden="1" x14ac:dyDescent="0.2"/>
    <row r="79870" hidden="1" x14ac:dyDescent="0.2"/>
    <row r="79871" hidden="1" x14ac:dyDescent="0.2"/>
    <row r="79872" hidden="1" x14ac:dyDescent="0.2"/>
    <row r="79873" hidden="1" x14ac:dyDescent="0.2"/>
    <row r="79874" hidden="1" x14ac:dyDescent="0.2"/>
    <row r="79875" hidden="1" x14ac:dyDescent="0.2"/>
    <row r="79876" hidden="1" x14ac:dyDescent="0.2"/>
    <row r="79877" hidden="1" x14ac:dyDescent="0.2"/>
    <row r="79878" hidden="1" x14ac:dyDescent="0.2"/>
    <row r="79879" hidden="1" x14ac:dyDescent="0.2"/>
    <row r="79880" hidden="1" x14ac:dyDescent="0.2"/>
    <row r="79881" hidden="1" x14ac:dyDescent="0.2"/>
    <row r="79882" hidden="1" x14ac:dyDescent="0.2"/>
    <row r="79883" hidden="1" x14ac:dyDescent="0.2"/>
    <row r="79884" hidden="1" x14ac:dyDescent="0.2"/>
    <row r="79885" hidden="1" x14ac:dyDescent="0.2"/>
    <row r="79886" hidden="1" x14ac:dyDescent="0.2"/>
    <row r="79887" hidden="1" x14ac:dyDescent="0.2"/>
    <row r="79888" hidden="1" x14ac:dyDescent="0.2"/>
    <row r="79889" hidden="1" x14ac:dyDescent="0.2"/>
    <row r="79890" hidden="1" x14ac:dyDescent="0.2"/>
    <row r="79891" hidden="1" x14ac:dyDescent="0.2"/>
    <row r="79892" hidden="1" x14ac:dyDescent="0.2"/>
    <row r="79893" hidden="1" x14ac:dyDescent="0.2"/>
    <row r="79894" hidden="1" x14ac:dyDescent="0.2"/>
    <row r="79895" hidden="1" x14ac:dyDescent="0.2"/>
    <row r="79896" hidden="1" x14ac:dyDescent="0.2"/>
    <row r="79897" hidden="1" x14ac:dyDescent="0.2"/>
    <row r="79898" hidden="1" x14ac:dyDescent="0.2"/>
    <row r="79899" hidden="1" x14ac:dyDescent="0.2"/>
    <row r="79900" hidden="1" x14ac:dyDescent="0.2"/>
    <row r="79901" hidden="1" x14ac:dyDescent="0.2"/>
    <row r="79902" hidden="1" x14ac:dyDescent="0.2"/>
    <row r="79903" hidden="1" x14ac:dyDescent="0.2"/>
    <row r="79904" hidden="1" x14ac:dyDescent="0.2"/>
    <row r="79905" hidden="1" x14ac:dyDescent="0.2"/>
    <row r="79906" hidden="1" x14ac:dyDescent="0.2"/>
    <row r="79907" hidden="1" x14ac:dyDescent="0.2"/>
    <row r="79908" hidden="1" x14ac:dyDescent="0.2"/>
    <row r="79909" hidden="1" x14ac:dyDescent="0.2"/>
    <row r="79910" hidden="1" x14ac:dyDescent="0.2"/>
    <row r="79911" hidden="1" x14ac:dyDescent="0.2"/>
    <row r="79912" hidden="1" x14ac:dyDescent="0.2"/>
    <row r="79913" hidden="1" x14ac:dyDescent="0.2"/>
    <row r="79914" hidden="1" x14ac:dyDescent="0.2"/>
    <row r="79915" hidden="1" x14ac:dyDescent="0.2"/>
    <row r="79916" hidden="1" x14ac:dyDescent="0.2"/>
    <row r="79917" hidden="1" x14ac:dyDescent="0.2"/>
    <row r="79918" hidden="1" x14ac:dyDescent="0.2"/>
    <row r="79919" hidden="1" x14ac:dyDescent="0.2"/>
    <row r="79920" hidden="1" x14ac:dyDescent="0.2"/>
    <row r="79921" hidden="1" x14ac:dyDescent="0.2"/>
    <row r="79922" hidden="1" x14ac:dyDescent="0.2"/>
    <row r="79923" hidden="1" x14ac:dyDescent="0.2"/>
    <row r="79924" hidden="1" x14ac:dyDescent="0.2"/>
    <row r="79925" hidden="1" x14ac:dyDescent="0.2"/>
    <row r="79926" hidden="1" x14ac:dyDescent="0.2"/>
    <row r="79927" hidden="1" x14ac:dyDescent="0.2"/>
    <row r="79928" hidden="1" x14ac:dyDescent="0.2"/>
    <row r="79929" hidden="1" x14ac:dyDescent="0.2"/>
    <row r="79930" hidden="1" x14ac:dyDescent="0.2"/>
    <row r="79931" hidden="1" x14ac:dyDescent="0.2"/>
    <row r="79932" hidden="1" x14ac:dyDescent="0.2"/>
    <row r="79933" hidden="1" x14ac:dyDescent="0.2"/>
    <row r="79934" hidden="1" x14ac:dyDescent="0.2"/>
    <row r="79935" hidden="1" x14ac:dyDescent="0.2"/>
    <row r="79936" hidden="1" x14ac:dyDescent="0.2"/>
    <row r="79937" hidden="1" x14ac:dyDescent="0.2"/>
    <row r="79938" hidden="1" x14ac:dyDescent="0.2"/>
    <row r="79939" hidden="1" x14ac:dyDescent="0.2"/>
    <row r="79940" hidden="1" x14ac:dyDescent="0.2"/>
    <row r="79941" hidden="1" x14ac:dyDescent="0.2"/>
    <row r="79942" hidden="1" x14ac:dyDescent="0.2"/>
    <row r="79943" hidden="1" x14ac:dyDescent="0.2"/>
    <row r="79944" hidden="1" x14ac:dyDescent="0.2"/>
    <row r="79945" hidden="1" x14ac:dyDescent="0.2"/>
    <row r="79946" hidden="1" x14ac:dyDescent="0.2"/>
    <row r="79947" hidden="1" x14ac:dyDescent="0.2"/>
    <row r="79948" hidden="1" x14ac:dyDescent="0.2"/>
    <row r="79949" hidden="1" x14ac:dyDescent="0.2"/>
    <row r="79950" hidden="1" x14ac:dyDescent="0.2"/>
    <row r="79951" hidden="1" x14ac:dyDescent="0.2"/>
    <row r="79952" hidden="1" x14ac:dyDescent="0.2"/>
    <row r="79953" hidden="1" x14ac:dyDescent="0.2"/>
    <row r="79954" hidden="1" x14ac:dyDescent="0.2"/>
    <row r="79955" hidden="1" x14ac:dyDescent="0.2"/>
    <row r="79956" hidden="1" x14ac:dyDescent="0.2"/>
    <row r="79957" hidden="1" x14ac:dyDescent="0.2"/>
    <row r="79958" hidden="1" x14ac:dyDescent="0.2"/>
    <row r="79959" hidden="1" x14ac:dyDescent="0.2"/>
    <row r="79960" hidden="1" x14ac:dyDescent="0.2"/>
    <row r="79961" hidden="1" x14ac:dyDescent="0.2"/>
    <row r="79962" hidden="1" x14ac:dyDescent="0.2"/>
    <row r="79963" hidden="1" x14ac:dyDescent="0.2"/>
    <row r="79964" hidden="1" x14ac:dyDescent="0.2"/>
    <row r="79965" hidden="1" x14ac:dyDescent="0.2"/>
    <row r="79966" hidden="1" x14ac:dyDescent="0.2"/>
    <row r="79967" hidden="1" x14ac:dyDescent="0.2"/>
    <row r="79968" hidden="1" x14ac:dyDescent="0.2"/>
    <row r="79969" hidden="1" x14ac:dyDescent="0.2"/>
    <row r="79970" hidden="1" x14ac:dyDescent="0.2"/>
    <row r="79971" hidden="1" x14ac:dyDescent="0.2"/>
    <row r="79972" hidden="1" x14ac:dyDescent="0.2"/>
    <row r="79973" hidden="1" x14ac:dyDescent="0.2"/>
    <row r="79974" hidden="1" x14ac:dyDescent="0.2"/>
    <row r="79975" hidden="1" x14ac:dyDescent="0.2"/>
    <row r="79976" hidden="1" x14ac:dyDescent="0.2"/>
    <row r="79977" hidden="1" x14ac:dyDescent="0.2"/>
    <row r="79978" hidden="1" x14ac:dyDescent="0.2"/>
    <row r="79979" hidden="1" x14ac:dyDescent="0.2"/>
    <row r="79980" hidden="1" x14ac:dyDescent="0.2"/>
    <row r="79981" hidden="1" x14ac:dyDescent="0.2"/>
    <row r="79982" hidden="1" x14ac:dyDescent="0.2"/>
    <row r="79983" hidden="1" x14ac:dyDescent="0.2"/>
    <row r="79984" hidden="1" x14ac:dyDescent="0.2"/>
    <row r="79985" hidden="1" x14ac:dyDescent="0.2"/>
    <row r="79986" hidden="1" x14ac:dyDescent="0.2"/>
    <row r="79987" hidden="1" x14ac:dyDescent="0.2"/>
    <row r="79988" hidden="1" x14ac:dyDescent="0.2"/>
    <row r="79989" hidden="1" x14ac:dyDescent="0.2"/>
    <row r="79990" hidden="1" x14ac:dyDescent="0.2"/>
    <row r="79991" hidden="1" x14ac:dyDescent="0.2"/>
    <row r="79992" hidden="1" x14ac:dyDescent="0.2"/>
    <row r="79993" hidden="1" x14ac:dyDescent="0.2"/>
    <row r="79994" hidden="1" x14ac:dyDescent="0.2"/>
    <row r="79995" hidden="1" x14ac:dyDescent="0.2"/>
    <row r="79996" hidden="1" x14ac:dyDescent="0.2"/>
    <row r="79997" hidden="1" x14ac:dyDescent="0.2"/>
    <row r="79998" hidden="1" x14ac:dyDescent="0.2"/>
    <row r="79999" hidden="1" x14ac:dyDescent="0.2"/>
    <row r="80000" hidden="1" x14ac:dyDescent="0.2"/>
    <row r="80001" hidden="1" x14ac:dyDescent="0.2"/>
    <row r="80002" hidden="1" x14ac:dyDescent="0.2"/>
    <row r="80003" hidden="1" x14ac:dyDescent="0.2"/>
    <row r="80004" hidden="1" x14ac:dyDescent="0.2"/>
    <row r="80005" hidden="1" x14ac:dyDescent="0.2"/>
    <row r="80006" hidden="1" x14ac:dyDescent="0.2"/>
    <row r="80007" hidden="1" x14ac:dyDescent="0.2"/>
    <row r="80008" hidden="1" x14ac:dyDescent="0.2"/>
    <row r="80009" hidden="1" x14ac:dyDescent="0.2"/>
    <row r="80010" hidden="1" x14ac:dyDescent="0.2"/>
    <row r="80011" hidden="1" x14ac:dyDescent="0.2"/>
    <row r="80012" hidden="1" x14ac:dyDescent="0.2"/>
    <row r="80013" hidden="1" x14ac:dyDescent="0.2"/>
    <row r="80014" hidden="1" x14ac:dyDescent="0.2"/>
    <row r="80015" hidden="1" x14ac:dyDescent="0.2"/>
    <row r="80016" hidden="1" x14ac:dyDescent="0.2"/>
    <row r="80017" hidden="1" x14ac:dyDescent="0.2"/>
    <row r="80018" hidden="1" x14ac:dyDescent="0.2"/>
    <row r="80019" hidden="1" x14ac:dyDescent="0.2"/>
    <row r="80020" hidden="1" x14ac:dyDescent="0.2"/>
    <row r="80021" hidden="1" x14ac:dyDescent="0.2"/>
    <row r="80022" hidden="1" x14ac:dyDescent="0.2"/>
    <row r="80023" hidden="1" x14ac:dyDescent="0.2"/>
    <row r="80024" hidden="1" x14ac:dyDescent="0.2"/>
    <row r="80025" hidden="1" x14ac:dyDescent="0.2"/>
    <row r="80026" hidden="1" x14ac:dyDescent="0.2"/>
    <row r="80027" hidden="1" x14ac:dyDescent="0.2"/>
    <row r="80028" hidden="1" x14ac:dyDescent="0.2"/>
    <row r="80029" hidden="1" x14ac:dyDescent="0.2"/>
    <row r="80030" hidden="1" x14ac:dyDescent="0.2"/>
    <row r="80031" hidden="1" x14ac:dyDescent="0.2"/>
    <row r="80032" hidden="1" x14ac:dyDescent="0.2"/>
    <row r="80033" hidden="1" x14ac:dyDescent="0.2"/>
    <row r="80034" hidden="1" x14ac:dyDescent="0.2"/>
    <row r="80035" hidden="1" x14ac:dyDescent="0.2"/>
    <row r="80036" hidden="1" x14ac:dyDescent="0.2"/>
    <row r="80037" hidden="1" x14ac:dyDescent="0.2"/>
    <row r="80038" hidden="1" x14ac:dyDescent="0.2"/>
    <row r="80039" hidden="1" x14ac:dyDescent="0.2"/>
    <row r="80040" hidden="1" x14ac:dyDescent="0.2"/>
    <row r="80041" hidden="1" x14ac:dyDescent="0.2"/>
    <row r="80042" hidden="1" x14ac:dyDescent="0.2"/>
    <row r="80043" hidden="1" x14ac:dyDescent="0.2"/>
    <row r="80044" hidden="1" x14ac:dyDescent="0.2"/>
    <row r="80045" hidden="1" x14ac:dyDescent="0.2"/>
    <row r="80046" hidden="1" x14ac:dyDescent="0.2"/>
    <row r="80047" hidden="1" x14ac:dyDescent="0.2"/>
    <row r="80048" hidden="1" x14ac:dyDescent="0.2"/>
    <row r="80049" hidden="1" x14ac:dyDescent="0.2"/>
    <row r="80050" hidden="1" x14ac:dyDescent="0.2"/>
    <row r="80051" hidden="1" x14ac:dyDescent="0.2"/>
    <row r="80052" hidden="1" x14ac:dyDescent="0.2"/>
    <row r="80053" hidden="1" x14ac:dyDescent="0.2"/>
    <row r="80054" hidden="1" x14ac:dyDescent="0.2"/>
    <row r="80055" hidden="1" x14ac:dyDescent="0.2"/>
    <row r="80056" hidden="1" x14ac:dyDescent="0.2"/>
    <row r="80057" hidden="1" x14ac:dyDescent="0.2"/>
    <row r="80058" hidden="1" x14ac:dyDescent="0.2"/>
    <row r="80059" hidden="1" x14ac:dyDescent="0.2"/>
    <row r="80060" hidden="1" x14ac:dyDescent="0.2"/>
    <row r="80061" hidden="1" x14ac:dyDescent="0.2"/>
    <row r="80062" hidden="1" x14ac:dyDescent="0.2"/>
    <row r="80063" hidden="1" x14ac:dyDescent="0.2"/>
    <row r="80064" hidden="1" x14ac:dyDescent="0.2"/>
    <row r="80065" hidden="1" x14ac:dyDescent="0.2"/>
    <row r="80066" hidden="1" x14ac:dyDescent="0.2"/>
    <row r="80067" hidden="1" x14ac:dyDescent="0.2"/>
    <row r="80068" hidden="1" x14ac:dyDescent="0.2"/>
    <row r="80069" hidden="1" x14ac:dyDescent="0.2"/>
    <row r="80070" hidden="1" x14ac:dyDescent="0.2"/>
    <row r="80071" hidden="1" x14ac:dyDescent="0.2"/>
    <row r="80072" hidden="1" x14ac:dyDescent="0.2"/>
    <row r="80073" hidden="1" x14ac:dyDescent="0.2"/>
    <row r="80074" hidden="1" x14ac:dyDescent="0.2"/>
    <row r="80075" hidden="1" x14ac:dyDescent="0.2"/>
    <row r="80076" hidden="1" x14ac:dyDescent="0.2"/>
    <row r="80077" hidden="1" x14ac:dyDescent="0.2"/>
    <row r="80078" hidden="1" x14ac:dyDescent="0.2"/>
    <row r="80079" hidden="1" x14ac:dyDescent="0.2"/>
    <row r="80080" hidden="1" x14ac:dyDescent="0.2"/>
    <row r="80081" spans="1:62" hidden="1" x14ac:dyDescent="0.2"/>
    <row r="80082" spans="1:62" hidden="1" x14ac:dyDescent="0.2"/>
    <row r="80083" spans="1:62" hidden="1" x14ac:dyDescent="0.2"/>
    <row r="80084" spans="1:62" hidden="1" x14ac:dyDescent="0.2"/>
    <row r="80085" spans="1:62" hidden="1" x14ac:dyDescent="0.2"/>
    <row r="80086" spans="1:62" hidden="1" x14ac:dyDescent="0.2"/>
    <row r="80087" spans="1:62" hidden="1" x14ac:dyDescent="0.2"/>
    <row r="80088" spans="1:62" hidden="1" x14ac:dyDescent="0.2"/>
    <row r="80089" spans="1:62" hidden="1" x14ac:dyDescent="0.2"/>
    <row r="80090" spans="1:62" hidden="1" x14ac:dyDescent="0.2"/>
    <row r="80091" spans="1:62" x14ac:dyDescent="0.2">
      <c r="A80091" s="12" t="s">
        <v>358</v>
      </c>
      <c r="B80091" s="12" t="s">
        <v>2273</v>
      </c>
      <c r="C80091" s="12" t="s">
        <v>140</v>
      </c>
      <c r="D80091" s="12" t="s">
        <v>3220</v>
      </c>
      <c r="E80091" s="12">
        <v>1086997</v>
      </c>
      <c r="F80091" s="12">
        <v>10117</v>
      </c>
      <c r="G80091" s="12">
        <v>8124.5709999999999</v>
      </c>
      <c r="H80091" s="12">
        <v>19281</v>
      </c>
      <c r="I80091" s="12">
        <v>223</v>
      </c>
      <c r="J80091" s="12">
        <v>174.857</v>
      </c>
      <c r="K80091" s="12">
        <v>24854.871999999999</v>
      </c>
      <c r="L80091" s="12">
        <f>K80091/10000</f>
        <v>2.4854872000000001</v>
      </c>
      <c r="M80091" s="12">
        <f>LN(K80091)</f>
        <v>10.12080906864627</v>
      </c>
      <c r="N80091" s="12">
        <f>LN(L80091)</f>
        <v>0.91046869667008812</v>
      </c>
      <c r="O80091" s="12">
        <v>231.33199999999999</v>
      </c>
      <c r="P80091" s="12">
        <v>185.773</v>
      </c>
      <c r="Q80091" s="12">
        <v>440.87200000000001</v>
      </c>
      <c r="R80091" s="12">
        <v>5.0990000000000002</v>
      </c>
      <c r="S80091" s="12">
        <v>3.9980000000000002</v>
      </c>
      <c r="T80091" s="12">
        <v>0.83</v>
      </c>
      <c r="AG80091" s="12">
        <v>28680</v>
      </c>
      <c r="AH80091" s="12">
        <v>0.65600000000000003</v>
      </c>
      <c r="AI80091" s="12">
        <v>0.28299999999999997</v>
      </c>
      <c r="AJ80091" s="12">
        <v>3.5</v>
      </c>
      <c r="AK80091" s="12" t="s">
        <v>3219</v>
      </c>
      <c r="AU80091" s="12">
        <v>54.63</v>
      </c>
      <c r="AV80091" s="12">
        <v>43733759</v>
      </c>
      <c r="AW80091" s="12">
        <v>77.39</v>
      </c>
      <c r="AX80091" s="12">
        <v>41.4</v>
      </c>
      <c r="AY80091" s="12">
        <v>16.462</v>
      </c>
      <c r="AZ80091" s="12">
        <v>11.132999999999999</v>
      </c>
      <c r="BA80091" s="12">
        <v>7894.393</v>
      </c>
      <c r="BB80091" s="12">
        <v>0.1</v>
      </c>
      <c r="BC80091" s="12">
        <v>539.84900000000005</v>
      </c>
      <c r="BD80091" s="12">
        <v>7.11</v>
      </c>
      <c r="BE80091" s="12">
        <v>13.5</v>
      </c>
      <c r="BF80091" s="12">
        <v>47.4</v>
      </c>
      <c r="BH80091" s="12">
        <v>8.8000000000000007</v>
      </c>
      <c r="BI80091" s="12">
        <v>72.06</v>
      </c>
      <c r="BJ80091" s="12">
        <v>0.77900000000000003</v>
      </c>
    </row>
    <row r="80092" spans="1:62" hidden="1" x14ac:dyDescent="0.2"/>
    <row r="80093" spans="1:62" hidden="1" x14ac:dyDescent="0.2"/>
    <row r="80094" spans="1:62" hidden="1" x14ac:dyDescent="0.2"/>
    <row r="80095" spans="1:62" hidden="1" x14ac:dyDescent="0.2"/>
    <row r="80096" spans="1:62" hidden="1" x14ac:dyDescent="0.2"/>
    <row r="80097" hidden="1" x14ac:dyDescent="0.2"/>
    <row r="80098" hidden="1" x14ac:dyDescent="0.2"/>
    <row r="80099" hidden="1" x14ac:dyDescent="0.2"/>
    <row r="80100" hidden="1" x14ac:dyDescent="0.2"/>
    <row r="80101" hidden="1" x14ac:dyDescent="0.2"/>
    <row r="80102" hidden="1" x14ac:dyDescent="0.2"/>
    <row r="80103" hidden="1" x14ac:dyDescent="0.2"/>
    <row r="80104" hidden="1" x14ac:dyDescent="0.2"/>
    <row r="80105" hidden="1" x14ac:dyDescent="0.2"/>
    <row r="80106" hidden="1" x14ac:dyDescent="0.2"/>
    <row r="80107" hidden="1" x14ac:dyDescent="0.2"/>
    <row r="80108" hidden="1" x14ac:dyDescent="0.2"/>
    <row r="80109" hidden="1" x14ac:dyDescent="0.2"/>
    <row r="80110" hidden="1" x14ac:dyDescent="0.2"/>
    <row r="80111" hidden="1" x14ac:dyDescent="0.2"/>
    <row r="80112" hidden="1" x14ac:dyDescent="0.2"/>
    <row r="80113" hidden="1" x14ac:dyDescent="0.2"/>
    <row r="80114" hidden="1" x14ac:dyDescent="0.2"/>
    <row r="80115" hidden="1" x14ac:dyDescent="0.2"/>
    <row r="80116" hidden="1" x14ac:dyDescent="0.2"/>
    <row r="80117" hidden="1" x14ac:dyDescent="0.2"/>
    <row r="80118" hidden="1" x14ac:dyDescent="0.2"/>
    <row r="80119" hidden="1" x14ac:dyDescent="0.2"/>
    <row r="80120" hidden="1" x14ac:dyDescent="0.2"/>
    <row r="80121" hidden="1" x14ac:dyDescent="0.2"/>
    <row r="80122" hidden="1" x14ac:dyDescent="0.2"/>
    <row r="80123" hidden="1" x14ac:dyDescent="0.2"/>
    <row r="80124" hidden="1" x14ac:dyDescent="0.2"/>
    <row r="80125" hidden="1" x14ac:dyDescent="0.2"/>
    <row r="80126" hidden="1" x14ac:dyDescent="0.2"/>
    <row r="80127" hidden="1" x14ac:dyDescent="0.2"/>
    <row r="80128" hidden="1" x14ac:dyDescent="0.2"/>
    <row r="80129" hidden="1" x14ac:dyDescent="0.2"/>
    <row r="80130" hidden="1" x14ac:dyDescent="0.2"/>
    <row r="80131" hidden="1" x14ac:dyDescent="0.2"/>
    <row r="80132" hidden="1" x14ac:dyDescent="0.2"/>
    <row r="80133" hidden="1" x14ac:dyDescent="0.2"/>
    <row r="80134" hidden="1" x14ac:dyDescent="0.2"/>
    <row r="80135" hidden="1" x14ac:dyDescent="0.2"/>
    <row r="80136" hidden="1" x14ac:dyDescent="0.2"/>
    <row r="80137" hidden="1" x14ac:dyDescent="0.2"/>
    <row r="80138" hidden="1" x14ac:dyDescent="0.2"/>
    <row r="80139" hidden="1" x14ac:dyDescent="0.2"/>
    <row r="80140" hidden="1" x14ac:dyDescent="0.2"/>
    <row r="80141" hidden="1" x14ac:dyDescent="0.2"/>
    <row r="80142" hidden="1" x14ac:dyDescent="0.2"/>
    <row r="80143" hidden="1" x14ac:dyDescent="0.2"/>
    <row r="80144" hidden="1" x14ac:dyDescent="0.2"/>
    <row r="80145" hidden="1" x14ac:dyDescent="0.2"/>
    <row r="80146" hidden="1" x14ac:dyDescent="0.2"/>
    <row r="80147" hidden="1" x14ac:dyDescent="0.2"/>
    <row r="80148" hidden="1" x14ac:dyDescent="0.2"/>
    <row r="80149" hidden="1" x14ac:dyDescent="0.2"/>
    <row r="80150" hidden="1" x14ac:dyDescent="0.2"/>
    <row r="80151" hidden="1" x14ac:dyDescent="0.2"/>
    <row r="80152" hidden="1" x14ac:dyDescent="0.2"/>
    <row r="80153" hidden="1" x14ac:dyDescent="0.2"/>
    <row r="80154" hidden="1" x14ac:dyDescent="0.2"/>
    <row r="80155" hidden="1" x14ac:dyDescent="0.2"/>
    <row r="80156" hidden="1" x14ac:dyDescent="0.2"/>
    <row r="80157" hidden="1" x14ac:dyDescent="0.2"/>
    <row r="80158" hidden="1" x14ac:dyDescent="0.2"/>
    <row r="80159" hidden="1" x14ac:dyDescent="0.2"/>
    <row r="80160" hidden="1" x14ac:dyDescent="0.2"/>
    <row r="80161" hidden="1" x14ac:dyDescent="0.2"/>
    <row r="80162" hidden="1" x14ac:dyDescent="0.2"/>
    <row r="80163" hidden="1" x14ac:dyDescent="0.2"/>
    <row r="80164" hidden="1" x14ac:dyDescent="0.2"/>
    <row r="80165" hidden="1" x14ac:dyDescent="0.2"/>
    <row r="80166" hidden="1" x14ac:dyDescent="0.2"/>
    <row r="80167" hidden="1" x14ac:dyDescent="0.2"/>
    <row r="80168" hidden="1" x14ac:dyDescent="0.2"/>
    <row r="80169" hidden="1" x14ac:dyDescent="0.2"/>
    <row r="80170" hidden="1" x14ac:dyDescent="0.2"/>
    <row r="80171" hidden="1" x14ac:dyDescent="0.2"/>
    <row r="80172" hidden="1" x14ac:dyDescent="0.2"/>
    <row r="80173" hidden="1" x14ac:dyDescent="0.2"/>
    <row r="80174" hidden="1" x14ac:dyDescent="0.2"/>
    <row r="80175" hidden="1" x14ac:dyDescent="0.2"/>
    <row r="80176" hidden="1" x14ac:dyDescent="0.2"/>
    <row r="80177" hidden="1" x14ac:dyDescent="0.2"/>
    <row r="80178" hidden="1" x14ac:dyDescent="0.2"/>
    <row r="80179" hidden="1" x14ac:dyDescent="0.2"/>
    <row r="80180" hidden="1" x14ac:dyDescent="0.2"/>
    <row r="80181" hidden="1" x14ac:dyDescent="0.2"/>
    <row r="80182" hidden="1" x14ac:dyDescent="0.2"/>
    <row r="80183" hidden="1" x14ac:dyDescent="0.2"/>
    <row r="80184" hidden="1" x14ac:dyDescent="0.2"/>
    <row r="80185" hidden="1" x14ac:dyDescent="0.2"/>
    <row r="80186" hidden="1" x14ac:dyDescent="0.2"/>
    <row r="80187" hidden="1" x14ac:dyDescent="0.2"/>
    <row r="80188" hidden="1" x14ac:dyDescent="0.2"/>
    <row r="80189" hidden="1" x14ac:dyDescent="0.2"/>
    <row r="80190" hidden="1" x14ac:dyDescent="0.2"/>
    <row r="80191" hidden="1" x14ac:dyDescent="0.2"/>
    <row r="80192" hidden="1" x14ac:dyDescent="0.2"/>
    <row r="80193" hidden="1" x14ac:dyDescent="0.2"/>
    <row r="80194" hidden="1" x14ac:dyDescent="0.2"/>
    <row r="80195" hidden="1" x14ac:dyDescent="0.2"/>
    <row r="80196" hidden="1" x14ac:dyDescent="0.2"/>
    <row r="80197" hidden="1" x14ac:dyDescent="0.2"/>
    <row r="80198" hidden="1" x14ac:dyDescent="0.2"/>
    <row r="80199" hidden="1" x14ac:dyDescent="0.2"/>
    <row r="80200" hidden="1" x14ac:dyDescent="0.2"/>
    <row r="80201" hidden="1" x14ac:dyDescent="0.2"/>
    <row r="80202" hidden="1" x14ac:dyDescent="0.2"/>
    <row r="80203" hidden="1" x14ac:dyDescent="0.2"/>
    <row r="80204" hidden="1" x14ac:dyDescent="0.2"/>
    <row r="80205" hidden="1" x14ac:dyDescent="0.2"/>
    <row r="80206" hidden="1" x14ac:dyDescent="0.2"/>
    <row r="80207" hidden="1" x14ac:dyDescent="0.2"/>
    <row r="80208" hidden="1" x14ac:dyDescent="0.2"/>
    <row r="80209" hidden="1" x14ac:dyDescent="0.2"/>
    <row r="80210" hidden="1" x14ac:dyDescent="0.2"/>
    <row r="80211" hidden="1" x14ac:dyDescent="0.2"/>
    <row r="80212" hidden="1" x14ac:dyDescent="0.2"/>
    <row r="80213" hidden="1" x14ac:dyDescent="0.2"/>
    <row r="80214" hidden="1" x14ac:dyDescent="0.2"/>
    <row r="80215" hidden="1" x14ac:dyDescent="0.2"/>
    <row r="80216" hidden="1" x14ac:dyDescent="0.2"/>
    <row r="80217" hidden="1" x14ac:dyDescent="0.2"/>
    <row r="80218" hidden="1" x14ac:dyDescent="0.2"/>
    <row r="80219" hidden="1" x14ac:dyDescent="0.2"/>
    <row r="80220" hidden="1" x14ac:dyDescent="0.2"/>
    <row r="80221" hidden="1" x14ac:dyDescent="0.2"/>
    <row r="80222" hidden="1" x14ac:dyDescent="0.2"/>
    <row r="80223" hidden="1" x14ac:dyDescent="0.2"/>
    <row r="80224" hidden="1" x14ac:dyDescent="0.2"/>
    <row r="80225" hidden="1" x14ac:dyDescent="0.2"/>
    <row r="80226" hidden="1" x14ac:dyDescent="0.2"/>
    <row r="80227" hidden="1" x14ac:dyDescent="0.2"/>
    <row r="80228" hidden="1" x14ac:dyDescent="0.2"/>
    <row r="80229" hidden="1" x14ac:dyDescent="0.2"/>
    <row r="80230" hidden="1" x14ac:dyDescent="0.2"/>
    <row r="80231" hidden="1" x14ac:dyDescent="0.2"/>
    <row r="80232" hidden="1" x14ac:dyDescent="0.2"/>
    <row r="80233" hidden="1" x14ac:dyDescent="0.2"/>
    <row r="80234" hidden="1" x14ac:dyDescent="0.2"/>
    <row r="80235" hidden="1" x14ac:dyDescent="0.2"/>
    <row r="80236" hidden="1" x14ac:dyDescent="0.2"/>
    <row r="80237" hidden="1" x14ac:dyDescent="0.2"/>
    <row r="80238" hidden="1" x14ac:dyDescent="0.2"/>
    <row r="80239" hidden="1" x14ac:dyDescent="0.2"/>
    <row r="80240" hidden="1" x14ac:dyDescent="0.2"/>
    <row r="80241" hidden="1" x14ac:dyDescent="0.2"/>
    <row r="80242" hidden="1" x14ac:dyDescent="0.2"/>
    <row r="80243" hidden="1" x14ac:dyDescent="0.2"/>
    <row r="80244" hidden="1" x14ac:dyDescent="0.2"/>
    <row r="80245" hidden="1" x14ac:dyDescent="0.2"/>
    <row r="80246" hidden="1" x14ac:dyDescent="0.2"/>
    <row r="80247" hidden="1" x14ac:dyDescent="0.2"/>
    <row r="80248" hidden="1" x14ac:dyDescent="0.2"/>
    <row r="80249" hidden="1" x14ac:dyDescent="0.2"/>
    <row r="80250" hidden="1" x14ac:dyDescent="0.2"/>
    <row r="80251" hidden="1" x14ac:dyDescent="0.2"/>
    <row r="80252" hidden="1" x14ac:dyDescent="0.2"/>
    <row r="80253" hidden="1" x14ac:dyDescent="0.2"/>
    <row r="80254" hidden="1" x14ac:dyDescent="0.2"/>
    <row r="80255" hidden="1" x14ac:dyDescent="0.2"/>
    <row r="80256" hidden="1" x14ac:dyDescent="0.2"/>
    <row r="80257" hidden="1" x14ac:dyDescent="0.2"/>
    <row r="80258" hidden="1" x14ac:dyDescent="0.2"/>
    <row r="80259" hidden="1" x14ac:dyDescent="0.2"/>
    <row r="80260" hidden="1" x14ac:dyDescent="0.2"/>
    <row r="80261" hidden="1" x14ac:dyDescent="0.2"/>
    <row r="80262" hidden="1" x14ac:dyDescent="0.2"/>
    <row r="80263" hidden="1" x14ac:dyDescent="0.2"/>
    <row r="80264" hidden="1" x14ac:dyDescent="0.2"/>
    <row r="80265" hidden="1" x14ac:dyDescent="0.2"/>
    <row r="80266" hidden="1" x14ac:dyDescent="0.2"/>
    <row r="80267" hidden="1" x14ac:dyDescent="0.2"/>
    <row r="80268" hidden="1" x14ac:dyDescent="0.2"/>
    <row r="80269" hidden="1" x14ac:dyDescent="0.2"/>
    <row r="80270" hidden="1" x14ac:dyDescent="0.2"/>
    <row r="80271" hidden="1" x14ac:dyDescent="0.2"/>
    <row r="80272" hidden="1" x14ac:dyDescent="0.2"/>
    <row r="80273" hidden="1" x14ac:dyDescent="0.2"/>
    <row r="80274" hidden="1" x14ac:dyDescent="0.2"/>
    <row r="80275" hidden="1" x14ac:dyDescent="0.2"/>
    <row r="80276" hidden="1" x14ac:dyDescent="0.2"/>
    <row r="80277" hidden="1" x14ac:dyDescent="0.2"/>
    <row r="80278" hidden="1" x14ac:dyDescent="0.2"/>
    <row r="80279" hidden="1" x14ac:dyDescent="0.2"/>
    <row r="80280" hidden="1" x14ac:dyDescent="0.2"/>
    <row r="80281" hidden="1" x14ac:dyDescent="0.2"/>
    <row r="80282" hidden="1" x14ac:dyDescent="0.2"/>
    <row r="80283" hidden="1" x14ac:dyDescent="0.2"/>
    <row r="80284" hidden="1" x14ac:dyDescent="0.2"/>
    <row r="80285" hidden="1" x14ac:dyDescent="0.2"/>
    <row r="80286" hidden="1" x14ac:dyDescent="0.2"/>
    <row r="80287" hidden="1" x14ac:dyDescent="0.2"/>
    <row r="80288" hidden="1" x14ac:dyDescent="0.2"/>
    <row r="80289" hidden="1" x14ac:dyDescent="0.2"/>
    <row r="80290" hidden="1" x14ac:dyDescent="0.2"/>
    <row r="80291" hidden="1" x14ac:dyDescent="0.2"/>
    <row r="80292" hidden="1" x14ac:dyDescent="0.2"/>
    <row r="80293" hidden="1" x14ac:dyDescent="0.2"/>
    <row r="80294" hidden="1" x14ac:dyDescent="0.2"/>
    <row r="80295" hidden="1" x14ac:dyDescent="0.2"/>
    <row r="80296" hidden="1" x14ac:dyDescent="0.2"/>
    <row r="80297" hidden="1" x14ac:dyDescent="0.2"/>
    <row r="80298" hidden="1" x14ac:dyDescent="0.2"/>
    <row r="80299" hidden="1" x14ac:dyDescent="0.2"/>
    <row r="80300" hidden="1" x14ac:dyDescent="0.2"/>
    <row r="80301" hidden="1" x14ac:dyDescent="0.2"/>
    <row r="80302" hidden="1" x14ac:dyDescent="0.2"/>
    <row r="80303" hidden="1" x14ac:dyDescent="0.2"/>
    <row r="80304" hidden="1" x14ac:dyDescent="0.2"/>
    <row r="80305" hidden="1" x14ac:dyDescent="0.2"/>
    <row r="80306" hidden="1" x14ac:dyDescent="0.2"/>
    <row r="80307" hidden="1" x14ac:dyDescent="0.2"/>
    <row r="80308" hidden="1" x14ac:dyDescent="0.2"/>
    <row r="80309" hidden="1" x14ac:dyDescent="0.2"/>
    <row r="80310" hidden="1" x14ac:dyDescent="0.2"/>
    <row r="80311" hidden="1" x14ac:dyDescent="0.2"/>
    <row r="80312" hidden="1" x14ac:dyDescent="0.2"/>
    <row r="80313" hidden="1" x14ac:dyDescent="0.2"/>
    <row r="80314" hidden="1" x14ac:dyDescent="0.2"/>
    <row r="80315" hidden="1" x14ac:dyDescent="0.2"/>
    <row r="80316" hidden="1" x14ac:dyDescent="0.2"/>
    <row r="80317" hidden="1" x14ac:dyDescent="0.2"/>
    <row r="80318" hidden="1" x14ac:dyDescent="0.2"/>
    <row r="80319" hidden="1" x14ac:dyDescent="0.2"/>
    <row r="80320" hidden="1" x14ac:dyDescent="0.2"/>
    <row r="80321" hidden="1" x14ac:dyDescent="0.2"/>
    <row r="80322" hidden="1" x14ac:dyDescent="0.2"/>
    <row r="80323" hidden="1" x14ac:dyDescent="0.2"/>
    <row r="80324" hidden="1" x14ac:dyDescent="0.2"/>
    <row r="80325" hidden="1" x14ac:dyDescent="0.2"/>
    <row r="80326" hidden="1" x14ac:dyDescent="0.2"/>
    <row r="80327" hidden="1" x14ac:dyDescent="0.2"/>
    <row r="80328" hidden="1" x14ac:dyDescent="0.2"/>
    <row r="80329" hidden="1" x14ac:dyDescent="0.2"/>
    <row r="80330" hidden="1" x14ac:dyDescent="0.2"/>
    <row r="80331" hidden="1" x14ac:dyDescent="0.2"/>
    <row r="80332" hidden="1" x14ac:dyDescent="0.2"/>
    <row r="80333" hidden="1" x14ac:dyDescent="0.2"/>
    <row r="80334" hidden="1" x14ac:dyDescent="0.2"/>
    <row r="80335" hidden="1" x14ac:dyDescent="0.2"/>
    <row r="80336" hidden="1" x14ac:dyDescent="0.2"/>
    <row r="80337" hidden="1" x14ac:dyDescent="0.2"/>
    <row r="80338" hidden="1" x14ac:dyDescent="0.2"/>
    <row r="80339" hidden="1" x14ac:dyDescent="0.2"/>
    <row r="80340" hidden="1" x14ac:dyDescent="0.2"/>
    <row r="80341" hidden="1" x14ac:dyDescent="0.2"/>
    <row r="80342" hidden="1" x14ac:dyDescent="0.2"/>
    <row r="80343" hidden="1" x14ac:dyDescent="0.2"/>
    <row r="80344" hidden="1" x14ac:dyDescent="0.2"/>
    <row r="80345" hidden="1" x14ac:dyDescent="0.2"/>
    <row r="80346" hidden="1" x14ac:dyDescent="0.2"/>
    <row r="80347" hidden="1" x14ac:dyDescent="0.2"/>
    <row r="80348" hidden="1" x14ac:dyDescent="0.2"/>
    <row r="80349" hidden="1" x14ac:dyDescent="0.2"/>
    <row r="80350" hidden="1" x14ac:dyDescent="0.2"/>
    <row r="80351" hidden="1" x14ac:dyDescent="0.2"/>
    <row r="80352" hidden="1" x14ac:dyDescent="0.2"/>
    <row r="80353" hidden="1" x14ac:dyDescent="0.2"/>
    <row r="80354" hidden="1" x14ac:dyDescent="0.2"/>
    <row r="80355" hidden="1" x14ac:dyDescent="0.2"/>
    <row r="80356" hidden="1" x14ac:dyDescent="0.2"/>
    <row r="80357" hidden="1" x14ac:dyDescent="0.2"/>
    <row r="80358" hidden="1" x14ac:dyDescent="0.2"/>
    <row r="80359" hidden="1" x14ac:dyDescent="0.2"/>
    <row r="80360" hidden="1" x14ac:dyDescent="0.2"/>
    <row r="80361" hidden="1" x14ac:dyDescent="0.2"/>
    <row r="80362" hidden="1" x14ac:dyDescent="0.2"/>
    <row r="80363" hidden="1" x14ac:dyDescent="0.2"/>
    <row r="80364" hidden="1" x14ac:dyDescent="0.2"/>
    <row r="80365" hidden="1" x14ac:dyDescent="0.2"/>
    <row r="80366" hidden="1" x14ac:dyDescent="0.2"/>
    <row r="80367" hidden="1" x14ac:dyDescent="0.2"/>
    <row r="80368" hidden="1" x14ac:dyDescent="0.2"/>
    <row r="80369" hidden="1" x14ac:dyDescent="0.2"/>
    <row r="80370" hidden="1" x14ac:dyDescent="0.2"/>
    <row r="80371" hidden="1" x14ac:dyDescent="0.2"/>
    <row r="80372" hidden="1" x14ac:dyDescent="0.2"/>
    <row r="80373" hidden="1" x14ac:dyDescent="0.2"/>
    <row r="80374" hidden="1" x14ac:dyDescent="0.2"/>
    <row r="80375" hidden="1" x14ac:dyDescent="0.2"/>
    <row r="80376" hidden="1" x14ac:dyDescent="0.2"/>
    <row r="80377" hidden="1" x14ac:dyDescent="0.2"/>
    <row r="80378" hidden="1" x14ac:dyDescent="0.2"/>
    <row r="80379" hidden="1" x14ac:dyDescent="0.2"/>
    <row r="80380" hidden="1" x14ac:dyDescent="0.2"/>
    <row r="80381" hidden="1" x14ac:dyDescent="0.2"/>
    <row r="80382" hidden="1" x14ac:dyDescent="0.2"/>
    <row r="80383" hidden="1" x14ac:dyDescent="0.2"/>
    <row r="80384" hidden="1" x14ac:dyDescent="0.2"/>
    <row r="80385" hidden="1" x14ac:dyDescent="0.2"/>
    <row r="80386" hidden="1" x14ac:dyDescent="0.2"/>
    <row r="80387" hidden="1" x14ac:dyDescent="0.2"/>
    <row r="80388" hidden="1" x14ac:dyDescent="0.2"/>
    <row r="80389" hidden="1" x14ac:dyDescent="0.2"/>
    <row r="80390" hidden="1" x14ac:dyDescent="0.2"/>
    <row r="80391" hidden="1" x14ac:dyDescent="0.2"/>
    <row r="80392" hidden="1" x14ac:dyDescent="0.2"/>
    <row r="80393" hidden="1" x14ac:dyDescent="0.2"/>
    <row r="80394" hidden="1" x14ac:dyDescent="0.2"/>
    <row r="80395" hidden="1" x14ac:dyDescent="0.2"/>
    <row r="80396" hidden="1" x14ac:dyDescent="0.2"/>
    <row r="80397" hidden="1" x14ac:dyDescent="0.2"/>
    <row r="80398" hidden="1" x14ac:dyDescent="0.2"/>
    <row r="80399" hidden="1" x14ac:dyDescent="0.2"/>
    <row r="80400" hidden="1" x14ac:dyDescent="0.2"/>
    <row r="80401" hidden="1" x14ac:dyDescent="0.2"/>
    <row r="80402" hidden="1" x14ac:dyDescent="0.2"/>
    <row r="80403" hidden="1" x14ac:dyDescent="0.2"/>
    <row r="80404" hidden="1" x14ac:dyDescent="0.2"/>
    <row r="80405" hidden="1" x14ac:dyDescent="0.2"/>
    <row r="80406" hidden="1" x14ac:dyDescent="0.2"/>
    <row r="80407" hidden="1" x14ac:dyDescent="0.2"/>
    <row r="80408" hidden="1" x14ac:dyDescent="0.2"/>
    <row r="80409" hidden="1" x14ac:dyDescent="0.2"/>
    <row r="80410" hidden="1" x14ac:dyDescent="0.2"/>
    <row r="80411" hidden="1" x14ac:dyDescent="0.2"/>
    <row r="80412" hidden="1" x14ac:dyDescent="0.2"/>
    <row r="80413" hidden="1" x14ac:dyDescent="0.2"/>
    <row r="80414" hidden="1" x14ac:dyDescent="0.2"/>
    <row r="80415" hidden="1" x14ac:dyDescent="0.2"/>
    <row r="80416" hidden="1" x14ac:dyDescent="0.2"/>
    <row r="80417" hidden="1" x14ac:dyDescent="0.2"/>
    <row r="80418" hidden="1" x14ac:dyDescent="0.2"/>
    <row r="80419" hidden="1" x14ac:dyDescent="0.2"/>
    <row r="80420" hidden="1" x14ac:dyDescent="0.2"/>
    <row r="80421" hidden="1" x14ac:dyDescent="0.2"/>
    <row r="80422" hidden="1" x14ac:dyDescent="0.2"/>
    <row r="80423" hidden="1" x14ac:dyDescent="0.2"/>
    <row r="80424" hidden="1" x14ac:dyDescent="0.2"/>
    <row r="80425" hidden="1" x14ac:dyDescent="0.2"/>
    <row r="80426" hidden="1" x14ac:dyDescent="0.2"/>
    <row r="80427" hidden="1" x14ac:dyDescent="0.2"/>
    <row r="80428" hidden="1" x14ac:dyDescent="0.2"/>
    <row r="80429" hidden="1" x14ac:dyDescent="0.2"/>
    <row r="80430" hidden="1" x14ac:dyDescent="0.2"/>
    <row r="80431" hidden="1" x14ac:dyDescent="0.2"/>
    <row r="80432" hidden="1" x14ac:dyDescent="0.2"/>
    <row r="80433" hidden="1" x14ac:dyDescent="0.2"/>
    <row r="80434" hidden="1" x14ac:dyDescent="0.2"/>
    <row r="80435" hidden="1" x14ac:dyDescent="0.2"/>
    <row r="80436" hidden="1" x14ac:dyDescent="0.2"/>
    <row r="80437" hidden="1" x14ac:dyDescent="0.2"/>
    <row r="80438" hidden="1" x14ac:dyDescent="0.2"/>
    <row r="80439" hidden="1" x14ac:dyDescent="0.2"/>
    <row r="80440" hidden="1" x14ac:dyDescent="0.2"/>
    <row r="80441" hidden="1" x14ac:dyDescent="0.2"/>
    <row r="80442" hidden="1" x14ac:dyDescent="0.2"/>
    <row r="80443" hidden="1" x14ac:dyDescent="0.2"/>
    <row r="80444" hidden="1" x14ac:dyDescent="0.2"/>
    <row r="80445" hidden="1" x14ac:dyDescent="0.2"/>
    <row r="80446" hidden="1" x14ac:dyDescent="0.2"/>
    <row r="80447" hidden="1" x14ac:dyDescent="0.2"/>
    <row r="80448" hidden="1" x14ac:dyDescent="0.2"/>
    <row r="80449" hidden="1" x14ac:dyDescent="0.2"/>
    <row r="80450" hidden="1" x14ac:dyDescent="0.2"/>
    <row r="80451" hidden="1" x14ac:dyDescent="0.2"/>
    <row r="80452" hidden="1" x14ac:dyDescent="0.2"/>
    <row r="80453" hidden="1" x14ac:dyDescent="0.2"/>
    <row r="80454" hidden="1" x14ac:dyDescent="0.2"/>
    <row r="80455" hidden="1" x14ac:dyDescent="0.2"/>
    <row r="80456" hidden="1" x14ac:dyDescent="0.2"/>
    <row r="80457" hidden="1" x14ac:dyDescent="0.2"/>
    <row r="80458" hidden="1" x14ac:dyDescent="0.2"/>
    <row r="80459" hidden="1" x14ac:dyDescent="0.2"/>
    <row r="80460" hidden="1" x14ac:dyDescent="0.2"/>
    <row r="80461" hidden="1" x14ac:dyDescent="0.2"/>
    <row r="80462" hidden="1" x14ac:dyDescent="0.2"/>
    <row r="80463" hidden="1" x14ac:dyDescent="0.2"/>
    <row r="80464" hidden="1" x14ac:dyDescent="0.2"/>
    <row r="80465" hidden="1" x14ac:dyDescent="0.2"/>
    <row r="80466" hidden="1" x14ac:dyDescent="0.2"/>
    <row r="80467" hidden="1" x14ac:dyDescent="0.2"/>
    <row r="80468" hidden="1" x14ac:dyDescent="0.2"/>
    <row r="80469" hidden="1" x14ac:dyDescent="0.2"/>
    <row r="80470" hidden="1" x14ac:dyDescent="0.2"/>
    <row r="80471" hidden="1" x14ac:dyDescent="0.2"/>
    <row r="80472" hidden="1" x14ac:dyDescent="0.2"/>
    <row r="80473" hidden="1" x14ac:dyDescent="0.2"/>
    <row r="80474" hidden="1" x14ac:dyDescent="0.2"/>
    <row r="80475" hidden="1" x14ac:dyDescent="0.2"/>
    <row r="80476" hidden="1" x14ac:dyDescent="0.2"/>
    <row r="80477" hidden="1" x14ac:dyDescent="0.2"/>
    <row r="80478" hidden="1" x14ac:dyDescent="0.2"/>
    <row r="80479" hidden="1" x14ac:dyDescent="0.2"/>
    <row r="80480" hidden="1" x14ac:dyDescent="0.2"/>
    <row r="80481" hidden="1" x14ac:dyDescent="0.2"/>
    <row r="80482" hidden="1" x14ac:dyDescent="0.2"/>
    <row r="80483" hidden="1" x14ac:dyDescent="0.2"/>
    <row r="80484" hidden="1" x14ac:dyDescent="0.2"/>
    <row r="80485" hidden="1" x14ac:dyDescent="0.2"/>
    <row r="80486" hidden="1" x14ac:dyDescent="0.2"/>
    <row r="80487" hidden="1" x14ac:dyDescent="0.2"/>
    <row r="80488" hidden="1" x14ac:dyDescent="0.2"/>
    <row r="80489" hidden="1" x14ac:dyDescent="0.2"/>
    <row r="80490" hidden="1" x14ac:dyDescent="0.2"/>
    <row r="80491" hidden="1" x14ac:dyDescent="0.2"/>
    <row r="80492" hidden="1" x14ac:dyDescent="0.2"/>
    <row r="80493" hidden="1" x14ac:dyDescent="0.2"/>
    <row r="80494" hidden="1" x14ac:dyDescent="0.2"/>
    <row r="80495" hidden="1" x14ac:dyDescent="0.2"/>
    <row r="80496" hidden="1" x14ac:dyDescent="0.2"/>
    <row r="80497" hidden="1" x14ac:dyDescent="0.2"/>
    <row r="80498" hidden="1" x14ac:dyDescent="0.2"/>
    <row r="80499" hidden="1" x14ac:dyDescent="0.2"/>
    <row r="80500" hidden="1" x14ac:dyDescent="0.2"/>
    <row r="80501" hidden="1" x14ac:dyDescent="0.2"/>
    <row r="80502" hidden="1" x14ac:dyDescent="0.2"/>
    <row r="80503" hidden="1" x14ac:dyDescent="0.2"/>
    <row r="80504" hidden="1" x14ac:dyDescent="0.2"/>
    <row r="80505" hidden="1" x14ac:dyDescent="0.2"/>
    <row r="80506" hidden="1" x14ac:dyDescent="0.2"/>
    <row r="80507" hidden="1" x14ac:dyDescent="0.2"/>
    <row r="80508" hidden="1" x14ac:dyDescent="0.2"/>
    <row r="80509" hidden="1" x14ac:dyDescent="0.2"/>
    <row r="80510" hidden="1" x14ac:dyDescent="0.2"/>
    <row r="80511" hidden="1" x14ac:dyDescent="0.2"/>
    <row r="80512" hidden="1" x14ac:dyDescent="0.2"/>
    <row r="80513" hidden="1" x14ac:dyDescent="0.2"/>
    <row r="80514" hidden="1" x14ac:dyDescent="0.2"/>
    <row r="80515" hidden="1" x14ac:dyDescent="0.2"/>
    <row r="80516" hidden="1" x14ac:dyDescent="0.2"/>
    <row r="80517" hidden="1" x14ac:dyDescent="0.2"/>
    <row r="80518" hidden="1" x14ac:dyDescent="0.2"/>
    <row r="80519" hidden="1" x14ac:dyDescent="0.2"/>
    <row r="80520" hidden="1" x14ac:dyDescent="0.2"/>
    <row r="80521" hidden="1" x14ac:dyDescent="0.2"/>
    <row r="80522" hidden="1" x14ac:dyDescent="0.2"/>
    <row r="80523" hidden="1" x14ac:dyDescent="0.2"/>
    <row r="80524" hidden="1" x14ac:dyDescent="0.2"/>
    <row r="80525" hidden="1" x14ac:dyDescent="0.2"/>
    <row r="80526" hidden="1" x14ac:dyDescent="0.2"/>
    <row r="80527" hidden="1" x14ac:dyDescent="0.2"/>
    <row r="80528" hidden="1" x14ac:dyDescent="0.2"/>
    <row r="80529" hidden="1" x14ac:dyDescent="0.2"/>
    <row r="80530" hidden="1" x14ac:dyDescent="0.2"/>
    <row r="80531" hidden="1" x14ac:dyDescent="0.2"/>
    <row r="80532" hidden="1" x14ac:dyDescent="0.2"/>
    <row r="80533" hidden="1" x14ac:dyDescent="0.2"/>
    <row r="80534" hidden="1" x14ac:dyDescent="0.2"/>
    <row r="80535" hidden="1" x14ac:dyDescent="0.2"/>
    <row r="80536" hidden="1" x14ac:dyDescent="0.2"/>
    <row r="80537" hidden="1" x14ac:dyDescent="0.2"/>
    <row r="80538" hidden="1" x14ac:dyDescent="0.2"/>
    <row r="80539" hidden="1" x14ac:dyDescent="0.2"/>
    <row r="80540" hidden="1" x14ac:dyDescent="0.2"/>
    <row r="80541" hidden="1" x14ac:dyDescent="0.2"/>
    <row r="80542" hidden="1" x14ac:dyDescent="0.2"/>
    <row r="80543" hidden="1" x14ac:dyDescent="0.2"/>
    <row r="80544" hidden="1" x14ac:dyDescent="0.2"/>
    <row r="80545" spans="1:62" hidden="1" x14ac:dyDescent="0.2"/>
    <row r="80546" spans="1:62" hidden="1" x14ac:dyDescent="0.2"/>
    <row r="80547" spans="1:62" hidden="1" x14ac:dyDescent="0.2"/>
    <row r="80548" spans="1:62" hidden="1" x14ac:dyDescent="0.2"/>
    <row r="80549" spans="1:62" hidden="1" x14ac:dyDescent="0.2"/>
    <row r="80550" spans="1:62" hidden="1" x14ac:dyDescent="0.2"/>
    <row r="80551" spans="1:62" x14ac:dyDescent="0.2">
      <c r="A80551" s="12" t="s">
        <v>220</v>
      </c>
      <c r="B80551" s="12" t="s">
        <v>2274</v>
      </c>
      <c r="C80551" s="12" t="s">
        <v>48</v>
      </c>
      <c r="D80551" s="12" t="s">
        <v>3220</v>
      </c>
      <c r="E80551" s="12">
        <v>207822</v>
      </c>
      <c r="F80551" s="12">
        <v>1730</v>
      </c>
      <c r="G80551" s="12">
        <v>1341</v>
      </c>
      <c r="H80551" s="12">
        <v>669</v>
      </c>
      <c r="I80551" s="12">
        <v>4</v>
      </c>
      <c r="J80551" s="12">
        <v>3.1429999999999998</v>
      </c>
      <c r="K80551" s="12">
        <v>21012.496999999999</v>
      </c>
      <c r="L80551" s="12">
        <f>K80551/10000</f>
        <v>2.1012496999999999</v>
      </c>
      <c r="M80551" s="12">
        <f>LN(K80551)</f>
        <v>9.9528726349447005</v>
      </c>
      <c r="N80551" s="12">
        <f>LN(L80551)</f>
        <v>0.7425322629685186</v>
      </c>
      <c r="O80551" s="12">
        <v>174.917</v>
      </c>
      <c r="P80551" s="12">
        <v>135.58600000000001</v>
      </c>
      <c r="Q80551" s="12">
        <v>67.641000000000005</v>
      </c>
      <c r="R80551" s="12">
        <v>0.40400000000000003</v>
      </c>
      <c r="S80551" s="12">
        <v>0.318</v>
      </c>
      <c r="T80551" s="12">
        <v>1.21</v>
      </c>
      <c r="AC80551" s="12">
        <v>146721</v>
      </c>
      <c r="AD80551" s="12">
        <v>20890341</v>
      </c>
      <c r="AE80551" s="12">
        <v>2112.1840000000002</v>
      </c>
      <c r="AF80551" s="12">
        <v>14.835000000000001</v>
      </c>
      <c r="AG80551" s="12">
        <v>143511</v>
      </c>
      <c r="AH80551" s="12">
        <v>14.51</v>
      </c>
      <c r="AI80551" s="12">
        <v>8.9999999999999993E-3</v>
      </c>
      <c r="AJ80551" s="12">
        <v>107</v>
      </c>
      <c r="AK80551" s="12" t="s">
        <v>3219</v>
      </c>
      <c r="AU80551" s="12">
        <v>49.07</v>
      </c>
      <c r="AV80551" s="12">
        <v>9890400</v>
      </c>
      <c r="AW80551" s="12">
        <v>112.44199999999999</v>
      </c>
      <c r="AX80551" s="12">
        <v>34</v>
      </c>
      <c r="AY80551" s="12">
        <v>1.1439999999999999</v>
      </c>
      <c r="AZ80551" s="12">
        <v>0.52600000000000002</v>
      </c>
      <c r="BA80551" s="12">
        <v>67293.482999999993</v>
      </c>
      <c r="BC80551" s="12">
        <v>317.83999999999997</v>
      </c>
      <c r="BD80551" s="12">
        <v>17.260000000000002</v>
      </c>
      <c r="BE80551" s="12">
        <v>1.2</v>
      </c>
      <c r="BF80551" s="12">
        <v>37.4</v>
      </c>
      <c r="BH80551" s="12">
        <v>1.2</v>
      </c>
      <c r="BI80551" s="12">
        <v>77.97</v>
      </c>
      <c r="BJ80551" s="12">
        <v>0.89</v>
      </c>
    </row>
    <row r="80552" spans="1:62" hidden="1" x14ac:dyDescent="0.2"/>
    <row r="80553" spans="1:62" hidden="1" x14ac:dyDescent="0.2"/>
    <row r="80554" spans="1:62" hidden="1" x14ac:dyDescent="0.2"/>
    <row r="80555" spans="1:62" hidden="1" x14ac:dyDescent="0.2"/>
    <row r="80556" spans="1:62" hidden="1" x14ac:dyDescent="0.2"/>
    <row r="80557" spans="1:62" hidden="1" x14ac:dyDescent="0.2"/>
    <row r="80558" spans="1:62" hidden="1" x14ac:dyDescent="0.2"/>
    <row r="80559" spans="1:62" hidden="1" x14ac:dyDescent="0.2"/>
    <row r="80560" spans="1:62" hidden="1" x14ac:dyDescent="0.2"/>
    <row r="80561" hidden="1" x14ac:dyDescent="0.2"/>
    <row r="80562" hidden="1" x14ac:dyDescent="0.2"/>
    <row r="80563" hidden="1" x14ac:dyDescent="0.2"/>
    <row r="80564" hidden="1" x14ac:dyDescent="0.2"/>
    <row r="80565" hidden="1" x14ac:dyDescent="0.2"/>
    <row r="80566" hidden="1" x14ac:dyDescent="0.2"/>
    <row r="80567" hidden="1" x14ac:dyDescent="0.2"/>
    <row r="80568" hidden="1" x14ac:dyDescent="0.2"/>
    <row r="80569" hidden="1" x14ac:dyDescent="0.2"/>
    <row r="80570" hidden="1" x14ac:dyDescent="0.2"/>
    <row r="80571" hidden="1" x14ac:dyDescent="0.2"/>
    <row r="80572" hidden="1" x14ac:dyDescent="0.2"/>
    <row r="80573" hidden="1" x14ac:dyDescent="0.2"/>
    <row r="80574" hidden="1" x14ac:dyDescent="0.2"/>
    <row r="80575" hidden="1" x14ac:dyDescent="0.2"/>
    <row r="80576" hidden="1" x14ac:dyDescent="0.2"/>
    <row r="80577" hidden="1" x14ac:dyDescent="0.2"/>
    <row r="80578" hidden="1" x14ac:dyDescent="0.2"/>
    <row r="80579" hidden="1" x14ac:dyDescent="0.2"/>
    <row r="80580" hidden="1" x14ac:dyDescent="0.2"/>
    <row r="80581" hidden="1" x14ac:dyDescent="0.2"/>
    <row r="80582" hidden="1" x14ac:dyDescent="0.2"/>
    <row r="80583" hidden="1" x14ac:dyDescent="0.2"/>
    <row r="80584" hidden="1" x14ac:dyDescent="0.2"/>
    <row r="80585" hidden="1" x14ac:dyDescent="0.2"/>
    <row r="80586" hidden="1" x14ac:dyDescent="0.2"/>
    <row r="80587" hidden="1" x14ac:dyDescent="0.2"/>
    <row r="80588" hidden="1" x14ac:dyDescent="0.2"/>
    <row r="80589" hidden="1" x14ac:dyDescent="0.2"/>
    <row r="80590" hidden="1" x14ac:dyDescent="0.2"/>
    <row r="80591" hidden="1" x14ac:dyDescent="0.2"/>
    <row r="80592" hidden="1" x14ac:dyDescent="0.2"/>
    <row r="80593" hidden="1" x14ac:dyDescent="0.2"/>
    <row r="80594" hidden="1" x14ac:dyDescent="0.2"/>
    <row r="80595" hidden="1" x14ac:dyDescent="0.2"/>
    <row r="80596" hidden="1" x14ac:dyDescent="0.2"/>
    <row r="80597" hidden="1" x14ac:dyDescent="0.2"/>
    <row r="80598" hidden="1" x14ac:dyDescent="0.2"/>
    <row r="80599" hidden="1" x14ac:dyDescent="0.2"/>
    <row r="80600" hidden="1" x14ac:dyDescent="0.2"/>
    <row r="80601" hidden="1" x14ac:dyDescent="0.2"/>
    <row r="80602" hidden="1" x14ac:dyDescent="0.2"/>
    <row r="80603" hidden="1" x14ac:dyDescent="0.2"/>
    <row r="80604" hidden="1" x14ac:dyDescent="0.2"/>
    <row r="80605" hidden="1" x14ac:dyDescent="0.2"/>
    <row r="80606" hidden="1" x14ac:dyDescent="0.2"/>
    <row r="80607" hidden="1" x14ac:dyDescent="0.2"/>
    <row r="80608" hidden="1" x14ac:dyDescent="0.2"/>
    <row r="80609" hidden="1" x14ac:dyDescent="0.2"/>
    <row r="80610" hidden="1" x14ac:dyDescent="0.2"/>
    <row r="80611" hidden="1" x14ac:dyDescent="0.2"/>
    <row r="80612" hidden="1" x14ac:dyDescent="0.2"/>
    <row r="80613" hidden="1" x14ac:dyDescent="0.2"/>
    <row r="80614" hidden="1" x14ac:dyDescent="0.2"/>
    <row r="80615" hidden="1" x14ac:dyDescent="0.2"/>
    <row r="80616" hidden="1" x14ac:dyDescent="0.2"/>
    <row r="80617" hidden="1" x14ac:dyDescent="0.2"/>
    <row r="80618" hidden="1" x14ac:dyDescent="0.2"/>
    <row r="80619" hidden="1" x14ac:dyDescent="0.2"/>
    <row r="80620" hidden="1" x14ac:dyDescent="0.2"/>
    <row r="80621" hidden="1" x14ac:dyDescent="0.2"/>
    <row r="80622" hidden="1" x14ac:dyDescent="0.2"/>
    <row r="80623" hidden="1" x14ac:dyDescent="0.2"/>
    <row r="80624" hidden="1" x14ac:dyDescent="0.2"/>
    <row r="80625" hidden="1" x14ac:dyDescent="0.2"/>
    <row r="80626" hidden="1" x14ac:dyDescent="0.2"/>
    <row r="80627" hidden="1" x14ac:dyDescent="0.2"/>
    <row r="80628" hidden="1" x14ac:dyDescent="0.2"/>
    <row r="80629" hidden="1" x14ac:dyDescent="0.2"/>
    <row r="80630" hidden="1" x14ac:dyDescent="0.2"/>
    <row r="80631" hidden="1" x14ac:dyDescent="0.2"/>
    <row r="80632" hidden="1" x14ac:dyDescent="0.2"/>
    <row r="80633" hidden="1" x14ac:dyDescent="0.2"/>
    <row r="80634" hidden="1" x14ac:dyDescent="0.2"/>
    <row r="80635" hidden="1" x14ac:dyDescent="0.2"/>
    <row r="80636" hidden="1" x14ac:dyDescent="0.2"/>
    <row r="80637" hidden="1" x14ac:dyDescent="0.2"/>
    <row r="80638" hidden="1" x14ac:dyDescent="0.2"/>
    <row r="80639" hidden="1" x14ac:dyDescent="0.2"/>
    <row r="80640" hidden="1" x14ac:dyDescent="0.2"/>
    <row r="80641" hidden="1" x14ac:dyDescent="0.2"/>
    <row r="80642" hidden="1" x14ac:dyDescent="0.2"/>
    <row r="80643" hidden="1" x14ac:dyDescent="0.2"/>
    <row r="80644" hidden="1" x14ac:dyDescent="0.2"/>
    <row r="80645" hidden="1" x14ac:dyDescent="0.2"/>
    <row r="80646" hidden="1" x14ac:dyDescent="0.2"/>
    <row r="80647" hidden="1" x14ac:dyDescent="0.2"/>
    <row r="80648" hidden="1" x14ac:dyDescent="0.2"/>
    <row r="80649" hidden="1" x14ac:dyDescent="0.2"/>
    <row r="80650" hidden="1" x14ac:dyDescent="0.2"/>
    <row r="80651" hidden="1" x14ac:dyDescent="0.2"/>
    <row r="80652" hidden="1" x14ac:dyDescent="0.2"/>
    <row r="80653" hidden="1" x14ac:dyDescent="0.2"/>
    <row r="80654" hidden="1" x14ac:dyDescent="0.2"/>
    <row r="80655" hidden="1" x14ac:dyDescent="0.2"/>
    <row r="80656" hidden="1" x14ac:dyDescent="0.2"/>
    <row r="80657" hidden="1" x14ac:dyDescent="0.2"/>
    <row r="80658" hidden="1" x14ac:dyDescent="0.2"/>
    <row r="80659" hidden="1" x14ac:dyDescent="0.2"/>
    <row r="80660" hidden="1" x14ac:dyDescent="0.2"/>
    <row r="80661" hidden="1" x14ac:dyDescent="0.2"/>
    <row r="80662" hidden="1" x14ac:dyDescent="0.2"/>
    <row r="80663" hidden="1" x14ac:dyDescent="0.2"/>
    <row r="80664" hidden="1" x14ac:dyDescent="0.2"/>
    <row r="80665" hidden="1" x14ac:dyDescent="0.2"/>
    <row r="80666" hidden="1" x14ac:dyDescent="0.2"/>
    <row r="80667" hidden="1" x14ac:dyDescent="0.2"/>
    <row r="80668" hidden="1" x14ac:dyDescent="0.2"/>
    <row r="80669" hidden="1" x14ac:dyDescent="0.2"/>
    <row r="80670" hidden="1" x14ac:dyDescent="0.2"/>
    <row r="80671" hidden="1" x14ac:dyDescent="0.2"/>
    <row r="80672" hidden="1" x14ac:dyDescent="0.2"/>
    <row r="80673" hidden="1" x14ac:dyDescent="0.2"/>
    <row r="80674" hidden="1" x14ac:dyDescent="0.2"/>
    <row r="80675" hidden="1" x14ac:dyDescent="0.2"/>
    <row r="80676" hidden="1" x14ac:dyDescent="0.2"/>
    <row r="80677" hidden="1" x14ac:dyDescent="0.2"/>
    <row r="80678" hidden="1" x14ac:dyDescent="0.2"/>
    <row r="80679" hidden="1" x14ac:dyDescent="0.2"/>
    <row r="80680" hidden="1" x14ac:dyDescent="0.2"/>
    <row r="80681" hidden="1" x14ac:dyDescent="0.2"/>
    <row r="80682" hidden="1" x14ac:dyDescent="0.2"/>
    <row r="80683" hidden="1" x14ac:dyDescent="0.2"/>
    <row r="80684" hidden="1" x14ac:dyDescent="0.2"/>
    <row r="80685" hidden="1" x14ac:dyDescent="0.2"/>
    <row r="80686" hidden="1" x14ac:dyDescent="0.2"/>
    <row r="80687" hidden="1" x14ac:dyDescent="0.2"/>
    <row r="80688" hidden="1" x14ac:dyDescent="0.2"/>
    <row r="80689" hidden="1" x14ac:dyDescent="0.2"/>
    <row r="80690" hidden="1" x14ac:dyDescent="0.2"/>
    <row r="80691" hidden="1" x14ac:dyDescent="0.2"/>
    <row r="80692" hidden="1" x14ac:dyDescent="0.2"/>
    <row r="80693" hidden="1" x14ac:dyDescent="0.2"/>
    <row r="80694" hidden="1" x14ac:dyDescent="0.2"/>
    <row r="80695" hidden="1" x14ac:dyDescent="0.2"/>
    <row r="80696" hidden="1" x14ac:dyDescent="0.2"/>
    <row r="80697" hidden="1" x14ac:dyDescent="0.2"/>
    <row r="80698" hidden="1" x14ac:dyDescent="0.2"/>
    <row r="80699" hidden="1" x14ac:dyDescent="0.2"/>
    <row r="80700" hidden="1" x14ac:dyDescent="0.2"/>
    <row r="80701" hidden="1" x14ac:dyDescent="0.2"/>
    <row r="80702" hidden="1" x14ac:dyDescent="0.2"/>
    <row r="80703" hidden="1" x14ac:dyDescent="0.2"/>
    <row r="80704" hidden="1" x14ac:dyDescent="0.2"/>
    <row r="80705" hidden="1" x14ac:dyDescent="0.2"/>
    <row r="80706" hidden="1" x14ac:dyDescent="0.2"/>
    <row r="80707" hidden="1" x14ac:dyDescent="0.2"/>
    <row r="80708" hidden="1" x14ac:dyDescent="0.2"/>
    <row r="80709" hidden="1" x14ac:dyDescent="0.2"/>
    <row r="80710" hidden="1" x14ac:dyDescent="0.2"/>
    <row r="80711" hidden="1" x14ac:dyDescent="0.2"/>
    <row r="80712" hidden="1" x14ac:dyDescent="0.2"/>
    <row r="80713" hidden="1" x14ac:dyDescent="0.2"/>
    <row r="80714" hidden="1" x14ac:dyDescent="0.2"/>
    <row r="80715" hidden="1" x14ac:dyDescent="0.2"/>
    <row r="80716" hidden="1" x14ac:dyDescent="0.2"/>
    <row r="80717" hidden="1" x14ac:dyDescent="0.2"/>
    <row r="80718" hidden="1" x14ac:dyDescent="0.2"/>
    <row r="80719" hidden="1" x14ac:dyDescent="0.2"/>
    <row r="80720" hidden="1" x14ac:dyDescent="0.2"/>
    <row r="80721" hidden="1" x14ac:dyDescent="0.2"/>
    <row r="80722" hidden="1" x14ac:dyDescent="0.2"/>
    <row r="80723" hidden="1" x14ac:dyDescent="0.2"/>
    <row r="80724" hidden="1" x14ac:dyDescent="0.2"/>
    <row r="80725" hidden="1" x14ac:dyDescent="0.2"/>
    <row r="80726" hidden="1" x14ac:dyDescent="0.2"/>
    <row r="80727" hidden="1" x14ac:dyDescent="0.2"/>
    <row r="80728" hidden="1" x14ac:dyDescent="0.2"/>
    <row r="80729" hidden="1" x14ac:dyDescent="0.2"/>
    <row r="80730" hidden="1" x14ac:dyDescent="0.2"/>
    <row r="80731" hidden="1" x14ac:dyDescent="0.2"/>
    <row r="80732" hidden="1" x14ac:dyDescent="0.2"/>
    <row r="80733" hidden="1" x14ac:dyDescent="0.2"/>
    <row r="80734" hidden="1" x14ac:dyDescent="0.2"/>
    <row r="80735" hidden="1" x14ac:dyDescent="0.2"/>
    <row r="80736" hidden="1" x14ac:dyDescent="0.2"/>
    <row r="80737" hidden="1" x14ac:dyDescent="0.2"/>
    <row r="80738" hidden="1" x14ac:dyDescent="0.2"/>
    <row r="80739" hidden="1" x14ac:dyDescent="0.2"/>
    <row r="80740" hidden="1" x14ac:dyDescent="0.2"/>
    <row r="80741" hidden="1" x14ac:dyDescent="0.2"/>
    <row r="80742" hidden="1" x14ac:dyDescent="0.2"/>
    <row r="80743" hidden="1" x14ac:dyDescent="0.2"/>
    <row r="80744" hidden="1" x14ac:dyDescent="0.2"/>
    <row r="80745" hidden="1" x14ac:dyDescent="0.2"/>
    <row r="80746" hidden="1" x14ac:dyDescent="0.2"/>
    <row r="80747" hidden="1" x14ac:dyDescent="0.2"/>
    <row r="80748" hidden="1" x14ac:dyDescent="0.2"/>
    <row r="80749" hidden="1" x14ac:dyDescent="0.2"/>
    <row r="80750" hidden="1" x14ac:dyDescent="0.2"/>
    <row r="80751" hidden="1" x14ac:dyDescent="0.2"/>
    <row r="80752" hidden="1" x14ac:dyDescent="0.2"/>
    <row r="80753" hidden="1" x14ac:dyDescent="0.2"/>
    <row r="80754" hidden="1" x14ac:dyDescent="0.2"/>
    <row r="80755" hidden="1" x14ac:dyDescent="0.2"/>
    <row r="80756" hidden="1" x14ac:dyDescent="0.2"/>
    <row r="80757" hidden="1" x14ac:dyDescent="0.2"/>
    <row r="80758" hidden="1" x14ac:dyDescent="0.2"/>
    <row r="80759" hidden="1" x14ac:dyDescent="0.2"/>
    <row r="80760" hidden="1" x14ac:dyDescent="0.2"/>
    <row r="80761" hidden="1" x14ac:dyDescent="0.2"/>
    <row r="80762" hidden="1" x14ac:dyDescent="0.2"/>
    <row r="80763" hidden="1" x14ac:dyDescent="0.2"/>
    <row r="80764" hidden="1" x14ac:dyDescent="0.2"/>
    <row r="80765" hidden="1" x14ac:dyDescent="0.2"/>
    <row r="80766" hidden="1" x14ac:dyDescent="0.2"/>
    <row r="80767" hidden="1" x14ac:dyDescent="0.2"/>
    <row r="80768" hidden="1" x14ac:dyDescent="0.2"/>
    <row r="80769" hidden="1" x14ac:dyDescent="0.2"/>
    <row r="80770" hidden="1" x14ac:dyDescent="0.2"/>
    <row r="80771" hidden="1" x14ac:dyDescent="0.2"/>
    <row r="80772" hidden="1" x14ac:dyDescent="0.2"/>
    <row r="80773" hidden="1" x14ac:dyDescent="0.2"/>
    <row r="80774" hidden="1" x14ac:dyDescent="0.2"/>
    <row r="80775" hidden="1" x14ac:dyDescent="0.2"/>
    <row r="80776" hidden="1" x14ac:dyDescent="0.2"/>
    <row r="80777" hidden="1" x14ac:dyDescent="0.2"/>
    <row r="80778" hidden="1" x14ac:dyDescent="0.2"/>
    <row r="80779" hidden="1" x14ac:dyDescent="0.2"/>
    <row r="80780" hidden="1" x14ac:dyDescent="0.2"/>
    <row r="80781" hidden="1" x14ac:dyDescent="0.2"/>
    <row r="80782" hidden="1" x14ac:dyDescent="0.2"/>
    <row r="80783" hidden="1" x14ac:dyDescent="0.2"/>
    <row r="80784" hidden="1" x14ac:dyDescent="0.2"/>
    <row r="80785" hidden="1" x14ac:dyDescent="0.2"/>
    <row r="80786" hidden="1" x14ac:dyDescent="0.2"/>
    <row r="80787" hidden="1" x14ac:dyDescent="0.2"/>
    <row r="80788" hidden="1" x14ac:dyDescent="0.2"/>
    <row r="80789" hidden="1" x14ac:dyDescent="0.2"/>
    <row r="80790" hidden="1" x14ac:dyDescent="0.2"/>
    <row r="80791" hidden="1" x14ac:dyDescent="0.2"/>
    <row r="80792" hidden="1" x14ac:dyDescent="0.2"/>
    <row r="80793" hidden="1" x14ac:dyDescent="0.2"/>
    <row r="80794" hidden="1" x14ac:dyDescent="0.2"/>
    <row r="80795" hidden="1" x14ac:dyDescent="0.2"/>
    <row r="80796" hidden="1" x14ac:dyDescent="0.2"/>
    <row r="80797" hidden="1" x14ac:dyDescent="0.2"/>
    <row r="80798" hidden="1" x14ac:dyDescent="0.2"/>
    <row r="80799" hidden="1" x14ac:dyDescent="0.2"/>
    <row r="80800" hidden="1" x14ac:dyDescent="0.2"/>
    <row r="80801" hidden="1" x14ac:dyDescent="0.2"/>
    <row r="80802" hidden="1" x14ac:dyDescent="0.2"/>
    <row r="80803" hidden="1" x14ac:dyDescent="0.2"/>
    <row r="80804" hidden="1" x14ac:dyDescent="0.2"/>
    <row r="80805" hidden="1" x14ac:dyDescent="0.2"/>
    <row r="80806" hidden="1" x14ac:dyDescent="0.2"/>
    <row r="80807" hidden="1" x14ac:dyDescent="0.2"/>
    <row r="80808" hidden="1" x14ac:dyDescent="0.2"/>
    <row r="80809" hidden="1" x14ac:dyDescent="0.2"/>
    <row r="80810" hidden="1" x14ac:dyDescent="0.2"/>
    <row r="80811" hidden="1" x14ac:dyDescent="0.2"/>
    <row r="80812" hidden="1" x14ac:dyDescent="0.2"/>
    <row r="80813" hidden="1" x14ac:dyDescent="0.2"/>
    <row r="80814" hidden="1" x14ac:dyDescent="0.2"/>
    <row r="80815" hidden="1" x14ac:dyDescent="0.2"/>
    <row r="80816" hidden="1" x14ac:dyDescent="0.2"/>
    <row r="80817" hidden="1" x14ac:dyDescent="0.2"/>
    <row r="80818" hidden="1" x14ac:dyDescent="0.2"/>
    <row r="80819" hidden="1" x14ac:dyDescent="0.2"/>
    <row r="80820" hidden="1" x14ac:dyDescent="0.2"/>
    <row r="80821" hidden="1" x14ac:dyDescent="0.2"/>
    <row r="80822" hidden="1" x14ac:dyDescent="0.2"/>
    <row r="80823" hidden="1" x14ac:dyDescent="0.2"/>
    <row r="80824" hidden="1" x14ac:dyDescent="0.2"/>
    <row r="80825" hidden="1" x14ac:dyDescent="0.2"/>
    <row r="80826" hidden="1" x14ac:dyDescent="0.2"/>
    <row r="80827" hidden="1" x14ac:dyDescent="0.2"/>
    <row r="80828" hidden="1" x14ac:dyDescent="0.2"/>
    <row r="80829" hidden="1" x14ac:dyDescent="0.2"/>
    <row r="80830" hidden="1" x14ac:dyDescent="0.2"/>
    <row r="80831" hidden="1" x14ac:dyDescent="0.2"/>
    <row r="80832" hidden="1" x14ac:dyDescent="0.2"/>
    <row r="80833" hidden="1" x14ac:dyDescent="0.2"/>
    <row r="80834" hidden="1" x14ac:dyDescent="0.2"/>
    <row r="80835" hidden="1" x14ac:dyDescent="0.2"/>
    <row r="80836" hidden="1" x14ac:dyDescent="0.2"/>
    <row r="80837" hidden="1" x14ac:dyDescent="0.2"/>
    <row r="80838" hidden="1" x14ac:dyDescent="0.2"/>
    <row r="80839" hidden="1" x14ac:dyDescent="0.2"/>
    <row r="80840" hidden="1" x14ac:dyDescent="0.2"/>
    <row r="80841" hidden="1" x14ac:dyDescent="0.2"/>
    <row r="80842" hidden="1" x14ac:dyDescent="0.2"/>
    <row r="80843" hidden="1" x14ac:dyDescent="0.2"/>
    <row r="80844" hidden="1" x14ac:dyDescent="0.2"/>
    <row r="80845" hidden="1" x14ac:dyDescent="0.2"/>
    <row r="80846" hidden="1" x14ac:dyDescent="0.2"/>
    <row r="80847" hidden="1" x14ac:dyDescent="0.2"/>
    <row r="80848" hidden="1" x14ac:dyDescent="0.2"/>
    <row r="80849" hidden="1" x14ac:dyDescent="0.2"/>
    <row r="80850" hidden="1" x14ac:dyDescent="0.2"/>
    <row r="80851" hidden="1" x14ac:dyDescent="0.2"/>
    <row r="80852" hidden="1" x14ac:dyDescent="0.2"/>
    <row r="80853" hidden="1" x14ac:dyDescent="0.2"/>
    <row r="80854" hidden="1" x14ac:dyDescent="0.2"/>
    <row r="80855" hidden="1" x14ac:dyDescent="0.2"/>
    <row r="80856" hidden="1" x14ac:dyDescent="0.2"/>
    <row r="80857" hidden="1" x14ac:dyDescent="0.2"/>
    <row r="80858" hidden="1" x14ac:dyDescent="0.2"/>
    <row r="80859" hidden="1" x14ac:dyDescent="0.2"/>
    <row r="80860" hidden="1" x14ac:dyDescent="0.2"/>
    <row r="80861" hidden="1" x14ac:dyDescent="0.2"/>
    <row r="80862" hidden="1" x14ac:dyDescent="0.2"/>
    <row r="80863" hidden="1" x14ac:dyDescent="0.2"/>
    <row r="80864" hidden="1" x14ac:dyDescent="0.2"/>
    <row r="80865" hidden="1" x14ac:dyDescent="0.2"/>
    <row r="80866" hidden="1" x14ac:dyDescent="0.2"/>
    <row r="80867" hidden="1" x14ac:dyDescent="0.2"/>
    <row r="80868" hidden="1" x14ac:dyDescent="0.2"/>
    <row r="80869" hidden="1" x14ac:dyDescent="0.2"/>
    <row r="80870" hidden="1" x14ac:dyDescent="0.2"/>
    <row r="80871" hidden="1" x14ac:dyDescent="0.2"/>
    <row r="80872" hidden="1" x14ac:dyDescent="0.2"/>
    <row r="80873" hidden="1" x14ac:dyDescent="0.2"/>
    <row r="80874" hidden="1" x14ac:dyDescent="0.2"/>
    <row r="80875" hidden="1" x14ac:dyDescent="0.2"/>
    <row r="80876" hidden="1" x14ac:dyDescent="0.2"/>
    <row r="80877" hidden="1" x14ac:dyDescent="0.2"/>
    <row r="80878" hidden="1" x14ac:dyDescent="0.2"/>
    <row r="80879" hidden="1" x14ac:dyDescent="0.2"/>
    <row r="80880" hidden="1" x14ac:dyDescent="0.2"/>
    <row r="80881" hidden="1" x14ac:dyDescent="0.2"/>
    <row r="80882" hidden="1" x14ac:dyDescent="0.2"/>
    <row r="80883" hidden="1" x14ac:dyDescent="0.2"/>
    <row r="80884" hidden="1" x14ac:dyDescent="0.2"/>
    <row r="80885" hidden="1" x14ac:dyDescent="0.2"/>
    <row r="80886" hidden="1" x14ac:dyDescent="0.2"/>
    <row r="80887" hidden="1" x14ac:dyDescent="0.2"/>
    <row r="80888" hidden="1" x14ac:dyDescent="0.2"/>
    <row r="80889" hidden="1" x14ac:dyDescent="0.2"/>
    <row r="80890" hidden="1" x14ac:dyDescent="0.2"/>
    <row r="80891" hidden="1" x14ac:dyDescent="0.2"/>
    <row r="80892" hidden="1" x14ac:dyDescent="0.2"/>
    <row r="80893" hidden="1" x14ac:dyDescent="0.2"/>
    <row r="80894" hidden="1" x14ac:dyDescent="0.2"/>
    <row r="80895" hidden="1" x14ac:dyDescent="0.2"/>
    <row r="80896" hidden="1" x14ac:dyDescent="0.2"/>
    <row r="80897" hidden="1" x14ac:dyDescent="0.2"/>
    <row r="80898" hidden="1" x14ac:dyDescent="0.2"/>
    <row r="80899" hidden="1" x14ac:dyDescent="0.2"/>
    <row r="80900" hidden="1" x14ac:dyDescent="0.2"/>
    <row r="80901" hidden="1" x14ac:dyDescent="0.2"/>
    <row r="80902" hidden="1" x14ac:dyDescent="0.2"/>
    <row r="80903" hidden="1" x14ac:dyDescent="0.2"/>
    <row r="80904" hidden="1" x14ac:dyDescent="0.2"/>
    <row r="80905" hidden="1" x14ac:dyDescent="0.2"/>
    <row r="80906" hidden="1" x14ac:dyDescent="0.2"/>
    <row r="80907" hidden="1" x14ac:dyDescent="0.2"/>
    <row r="80908" hidden="1" x14ac:dyDescent="0.2"/>
    <row r="80909" hidden="1" x14ac:dyDescent="0.2"/>
    <row r="80910" hidden="1" x14ac:dyDescent="0.2"/>
    <row r="80911" hidden="1" x14ac:dyDescent="0.2"/>
    <row r="80912" hidden="1" x14ac:dyDescent="0.2"/>
    <row r="80913" hidden="1" x14ac:dyDescent="0.2"/>
    <row r="80914" hidden="1" x14ac:dyDescent="0.2"/>
    <row r="80915" hidden="1" x14ac:dyDescent="0.2"/>
    <row r="80916" hidden="1" x14ac:dyDescent="0.2"/>
    <row r="80917" hidden="1" x14ac:dyDescent="0.2"/>
    <row r="80918" hidden="1" x14ac:dyDescent="0.2"/>
    <row r="80919" hidden="1" x14ac:dyDescent="0.2"/>
    <row r="80920" hidden="1" x14ac:dyDescent="0.2"/>
    <row r="80921" hidden="1" x14ac:dyDescent="0.2"/>
    <row r="80922" hidden="1" x14ac:dyDescent="0.2"/>
    <row r="80923" hidden="1" x14ac:dyDescent="0.2"/>
    <row r="80924" hidden="1" x14ac:dyDescent="0.2"/>
    <row r="80925" hidden="1" x14ac:dyDescent="0.2"/>
    <row r="80926" hidden="1" x14ac:dyDescent="0.2"/>
    <row r="80927" hidden="1" x14ac:dyDescent="0.2"/>
    <row r="80928" hidden="1" x14ac:dyDescent="0.2"/>
    <row r="80929" hidden="1" x14ac:dyDescent="0.2"/>
    <row r="80930" hidden="1" x14ac:dyDescent="0.2"/>
    <row r="80931" hidden="1" x14ac:dyDescent="0.2"/>
    <row r="80932" hidden="1" x14ac:dyDescent="0.2"/>
    <row r="80933" hidden="1" x14ac:dyDescent="0.2"/>
    <row r="80934" hidden="1" x14ac:dyDescent="0.2"/>
    <row r="80935" hidden="1" x14ac:dyDescent="0.2"/>
    <row r="80936" hidden="1" x14ac:dyDescent="0.2"/>
    <row r="80937" hidden="1" x14ac:dyDescent="0.2"/>
    <row r="80938" hidden="1" x14ac:dyDescent="0.2"/>
    <row r="80939" hidden="1" x14ac:dyDescent="0.2"/>
    <row r="80940" hidden="1" x14ac:dyDescent="0.2"/>
    <row r="80941" hidden="1" x14ac:dyDescent="0.2"/>
    <row r="80942" hidden="1" x14ac:dyDescent="0.2"/>
    <row r="80943" hidden="1" x14ac:dyDescent="0.2"/>
    <row r="80944" hidden="1" x14ac:dyDescent="0.2"/>
    <row r="80945" hidden="1" x14ac:dyDescent="0.2"/>
    <row r="80946" hidden="1" x14ac:dyDescent="0.2"/>
    <row r="80947" hidden="1" x14ac:dyDescent="0.2"/>
    <row r="80948" hidden="1" x14ac:dyDescent="0.2"/>
    <row r="80949" hidden="1" x14ac:dyDescent="0.2"/>
    <row r="80950" hidden="1" x14ac:dyDescent="0.2"/>
    <row r="80951" hidden="1" x14ac:dyDescent="0.2"/>
    <row r="80952" hidden="1" x14ac:dyDescent="0.2"/>
    <row r="80953" hidden="1" x14ac:dyDescent="0.2"/>
    <row r="80954" hidden="1" x14ac:dyDescent="0.2"/>
    <row r="80955" hidden="1" x14ac:dyDescent="0.2"/>
    <row r="80956" hidden="1" x14ac:dyDescent="0.2"/>
    <row r="80957" hidden="1" x14ac:dyDescent="0.2"/>
    <row r="80958" hidden="1" x14ac:dyDescent="0.2"/>
    <row r="80959" hidden="1" x14ac:dyDescent="0.2"/>
    <row r="80960" hidden="1" x14ac:dyDescent="0.2"/>
    <row r="80961" hidden="1" x14ac:dyDescent="0.2"/>
    <row r="80962" hidden="1" x14ac:dyDescent="0.2"/>
    <row r="80963" hidden="1" x14ac:dyDescent="0.2"/>
    <row r="80964" hidden="1" x14ac:dyDescent="0.2"/>
    <row r="80965" hidden="1" x14ac:dyDescent="0.2"/>
    <row r="80966" hidden="1" x14ac:dyDescent="0.2"/>
    <row r="80967" hidden="1" x14ac:dyDescent="0.2"/>
    <row r="80968" hidden="1" x14ac:dyDescent="0.2"/>
    <row r="80969" hidden="1" x14ac:dyDescent="0.2"/>
    <row r="80970" hidden="1" x14ac:dyDescent="0.2"/>
    <row r="80971" hidden="1" x14ac:dyDescent="0.2"/>
    <row r="80972" hidden="1" x14ac:dyDescent="0.2"/>
    <row r="80973" hidden="1" x14ac:dyDescent="0.2"/>
    <row r="80974" hidden="1" x14ac:dyDescent="0.2"/>
    <row r="80975" hidden="1" x14ac:dyDescent="0.2"/>
    <row r="80976" hidden="1" x14ac:dyDescent="0.2"/>
    <row r="80977" hidden="1" x14ac:dyDescent="0.2"/>
    <row r="80978" hidden="1" x14ac:dyDescent="0.2"/>
    <row r="80979" hidden="1" x14ac:dyDescent="0.2"/>
    <row r="80980" hidden="1" x14ac:dyDescent="0.2"/>
    <row r="80981" hidden="1" x14ac:dyDescent="0.2"/>
    <row r="80982" hidden="1" x14ac:dyDescent="0.2"/>
    <row r="80983" hidden="1" x14ac:dyDescent="0.2"/>
    <row r="80984" hidden="1" x14ac:dyDescent="0.2"/>
    <row r="80985" hidden="1" x14ac:dyDescent="0.2"/>
    <row r="80986" hidden="1" x14ac:dyDescent="0.2"/>
    <row r="80987" hidden="1" x14ac:dyDescent="0.2"/>
    <row r="80988" hidden="1" x14ac:dyDescent="0.2"/>
    <row r="80989" hidden="1" x14ac:dyDescent="0.2"/>
    <row r="80990" hidden="1" x14ac:dyDescent="0.2"/>
    <row r="80991" hidden="1" x14ac:dyDescent="0.2"/>
    <row r="80992" hidden="1" x14ac:dyDescent="0.2"/>
    <row r="80993" hidden="1" x14ac:dyDescent="0.2"/>
    <row r="80994" hidden="1" x14ac:dyDescent="0.2"/>
    <row r="80995" hidden="1" x14ac:dyDescent="0.2"/>
    <row r="80996" hidden="1" x14ac:dyDescent="0.2"/>
    <row r="80997" hidden="1" x14ac:dyDescent="0.2"/>
    <row r="80998" hidden="1" x14ac:dyDescent="0.2"/>
    <row r="80999" hidden="1" x14ac:dyDescent="0.2"/>
    <row r="81000" hidden="1" x14ac:dyDescent="0.2"/>
    <row r="81001" hidden="1" x14ac:dyDescent="0.2"/>
    <row r="81002" hidden="1" x14ac:dyDescent="0.2"/>
    <row r="81003" hidden="1" x14ac:dyDescent="0.2"/>
    <row r="81004" hidden="1" x14ac:dyDescent="0.2"/>
    <row r="81005" hidden="1" x14ac:dyDescent="0.2"/>
    <row r="81006" hidden="1" x14ac:dyDescent="0.2"/>
    <row r="81007" hidden="1" x14ac:dyDescent="0.2"/>
    <row r="81008" hidden="1" x14ac:dyDescent="0.2"/>
    <row r="81009" spans="1:62" x14ac:dyDescent="0.2">
      <c r="A81009" s="12" t="s">
        <v>208</v>
      </c>
      <c r="B81009" s="12" t="s">
        <v>2273</v>
      </c>
      <c r="C81009" s="12" t="s">
        <v>9</v>
      </c>
      <c r="D81009" s="12" t="s">
        <v>3220</v>
      </c>
      <c r="E81009" s="12">
        <v>2496235</v>
      </c>
      <c r="F81009" s="12">
        <v>56029</v>
      </c>
      <c r="G81009" s="12">
        <v>43012.428999999996</v>
      </c>
      <c r="H81009" s="12">
        <v>73622</v>
      </c>
      <c r="I81009" s="12">
        <v>965</v>
      </c>
      <c r="J81009" s="12">
        <v>555.71400000000006</v>
      </c>
      <c r="K81009" s="12">
        <v>36770.982000000004</v>
      </c>
      <c r="L81009" s="12">
        <f>K81009/10000</f>
        <v>3.6770982000000005</v>
      </c>
      <c r="M81009" s="12">
        <f>LN(K81009)</f>
        <v>10.51246428049296</v>
      </c>
      <c r="N81009" s="12">
        <f>LN(L81009)</f>
        <v>1.3021239085167777</v>
      </c>
      <c r="O81009" s="12">
        <v>825.33900000000006</v>
      </c>
      <c r="P81009" s="12">
        <v>633.59799999999996</v>
      </c>
      <c r="Q81009" s="12">
        <v>1084.4949999999999</v>
      </c>
      <c r="R81009" s="12">
        <v>14.215</v>
      </c>
      <c r="S81009" s="12">
        <v>8.1859999999999999</v>
      </c>
      <c r="T81009" s="12">
        <v>1.35</v>
      </c>
      <c r="U81009" s="12">
        <v>2122</v>
      </c>
      <c r="V81009" s="12">
        <v>31.257999999999999</v>
      </c>
      <c r="W81009" s="12">
        <v>26572</v>
      </c>
      <c r="X81009" s="12">
        <v>391.42099999999999</v>
      </c>
      <c r="AC81009" s="12">
        <v>482473</v>
      </c>
      <c r="AD81009" s="12">
        <v>52560089</v>
      </c>
      <c r="AE81009" s="12">
        <v>774.24</v>
      </c>
      <c r="AF81009" s="12">
        <v>7.1070000000000002</v>
      </c>
      <c r="AG81009" s="12">
        <v>380014</v>
      </c>
      <c r="AH81009" s="12">
        <v>5.5979999999999999</v>
      </c>
      <c r="AI81009" s="12">
        <v>0.113</v>
      </c>
      <c r="AJ81009" s="12">
        <v>8.8000000000000007</v>
      </c>
      <c r="AK81009" s="12" t="s">
        <v>3219</v>
      </c>
      <c r="AU81009" s="12">
        <v>79.63</v>
      </c>
      <c r="AV81009" s="12">
        <v>67886004</v>
      </c>
      <c r="AW81009" s="12">
        <v>272.89800000000002</v>
      </c>
      <c r="AX81009" s="12">
        <v>40.799999999999997</v>
      </c>
      <c r="AY81009" s="12">
        <v>18.516999999999999</v>
      </c>
      <c r="AZ81009" s="12">
        <v>12.526999999999999</v>
      </c>
      <c r="BA81009" s="12">
        <v>39753.243999999999</v>
      </c>
      <c r="BB81009" s="12">
        <v>0.2</v>
      </c>
      <c r="BC81009" s="12">
        <v>122.137</v>
      </c>
      <c r="BD81009" s="12">
        <v>4.28</v>
      </c>
      <c r="BE81009" s="12">
        <v>20</v>
      </c>
      <c r="BF81009" s="12">
        <v>24.7</v>
      </c>
      <c r="BH81009" s="12">
        <v>2.54</v>
      </c>
      <c r="BI81009" s="12">
        <v>81.319999999999993</v>
      </c>
      <c r="BJ81009" s="12">
        <v>0.93200000000000005</v>
      </c>
    </row>
    <row r="81010" spans="1:62" hidden="1" x14ac:dyDescent="0.2"/>
    <row r="81011" spans="1:62" hidden="1" x14ac:dyDescent="0.2"/>
    <row r="81012" spans="1:62" hidden="1" x14ac:dyDescent="0.2"/>
    <row r="81013" spans="1:62" hidden="1" x14ac:dyDescent="0.2"/>
    <row r="81014" spans="1:62" hidden="1" x14ac:dyDescent="0.2"/>
    <row r="81015" spans="1:62" hidden="1" x14ac:dyDescent="0.2"/>
    <row r="81016" spans="1:62" hidden="1" x14ac:dyDescent="0.2"/>
    <row r="81017" spans="1:62" hidden="1" x14ac:dyDescent="0.2"/>
    <row r="81018" spans="1:62" hidden="1" x14ac:dyDescent="0.2"/>
    <row r="81019" spans="1:62" hidden="1" x14ac:dyDescent="0.2"/>
    <row r="81020" spans="1:62" hidden="1" x14ac:dyDescent="0.2"/>
    <row r="81021" spans="1:62" hidden="1" x14ac:dyDescent="0.2"/>
    <row r="81022" spans="1:62" hidden="1" x14ac:dyDescent="0.2"/>
    <row r="81023" spans="1:62" hidden="1" x14ac:dyDescent="0.2"/>
    <row r="81024" spans="1:62" hidden="1" x14ac:dyDescent="0.2"/>
    <row r="81025" hidden="1" x14ac:dyDescent="0.2"/>
    <row r="81026" hidden="1" x14ac:dyDescent="0.2"/>
    <row r="81027" hidden="1" x14ac:dyDescent="0.2"/>
    <row r="81028" hidden="1" x14ac:dyDescent="0.2"/>
    <row r="81029" hidden="1" x14ac:dyDescent="0.2"/>
    <row r="81030" hidden="1" x14ac:dyDescent="0.2"/>
    <row r="81031" hidden="1" x14ac:dyDescent="0.2"/>
    <row r="81032" hidden="1" x14ac:dyDescent="0.2"/>
    <row r="81033" hidden="1" x14ac:dyDescent="0.2"/>
    <row r="81034" hidden="1" x14ac:dyDescent="0.2"/>
    <row r="81035" hidden="1" x14ac:dyDescent="0.2"/>
    <row r="81036" hidden="1" x14ac:dyDescent="0.2"/>
    <row r="81037" hidden="1" x14ac:dyDescent="0.2"/>
    <row r="81038" hidden="1" x14ac:dyDescent="0.2"/>
    <row r="81039" hidden="1" x14ac:dyDescent="0.2"/>
    <row r="81040" hidden="1" x14ac:dyDescent="0.2"/>
    <row r="81041" hidden="1" x14ac:dyDescent="0.2"/>
    <row r="81042" hidden="1" x14ac:dyDescent="0.2"/>
    <row r="81043" hidden="1" x14ac:dyDescent="0.2"/>
    <row r="81044" hidden="1" x14ac:dyDescent="0.2"/>
    <row r="81045" hidden="1" x14ac:dyDescent="0.2"/>
    <row r="81046" hidden="1" x14ac:dyDescent="0.2"/>
    <row r="81047" hidden="1" x14ac:dyDescent="0.2"/>
    <row r="81048" hidden="1" x14ac:dyDescent="0.2"/>
    <row r="81049" hidden="1" x14ac:dyDescent="0.2"/>
    <row r="81050" hidden="1" x14ac:dyDescent="0.2"/>
    <row r="81051" hidden="1" x14ac:dyDescent="0.2"/>
    <row r="81052" hidden="1" x14ac:dyDescent="0.2"/>
    <row r="81053" hidden="1" x14ac:dyDescent="0.2"/>
    <row r="81054" hidden="1" x14ac:dyDescent="0.2"/>
    <row r="81055" hidden="1" x14ac:dyDescent="0.2"/>
    <row r="81056" hidden="1" x14ac:dyDescent="0.2"/>
    <row r="81057" hidden="1" x14ac:dyDescent="0.2"/>
    <row r="81058" hidden="1" x14ac:dyDescent="0.2"/>
    <row r="81059" hidden="1" x14ac:dyDescent="0.2"/>
    <row r="81060" hidden="1" x14ac:dyDescent="0.2"/>
    <row r="81061" hidden="1" x14ac:dyDescent="0.2"/>
    <row r="81062" hidden="1" x14ac:dyDescent="0.2"/>
    <row r="81063" hidden="1" x14ac:dyDescent="0.2"/>
    <row r="81064" hidden="1" x14ac:dyDescent="0.2"/>
    <row r="81065" hidden="1" x14ac:dyDescent="0.2"/>
    <row r="81066" hidden="1" x14ac:dyDescent="0.2"/>
    <row r="81067" hidden="1" x14ac:dyDescent="0.2"/>
    <row r="81068" hidden="1" x14ac:dyDescent="0.2"/>
    <row r="81069" hidden="1" x14ac:dyDescent="0.2"/>
    <row r="81070" hidden="1" x14ac:dyDescent="0.2"/>
    <row r="81071" hidden="1" x14ac:dyDescent="0.2"/>
    <row r="81072" hidden="1" x14ac:dyDescent="0.2"/>
    <row r="81073" hidden="1" x14ac:dyDescent="0.2"/>
    <row r="81074" hidden="1" x14ac:dyDescent="0.2"/>
    <row r="81075" hidden="1" x14ac:dyDescent="0.2"/>
    <row r="81076" hidden="1" x14ac:dyDescent="0.2"/>
    <row r="81077" hidden="1" x14ac:dyDescent="0.2"/>
    <row r="81078" hidden="1" x14ac:dyDescent="0.2"/>
    <row r="81079" hidden="1" x14ac:dyDescent="0.2"/>
    <row r="81080" hidden="1" x14ac:dyDescent="0.2"/>
    <row r="81081" hidden="1" x14ac:dyDescent="0.2"/>
    <row r="81082" hidden="1" x14ac:dyDescent="0.2"/>
    <row r="81083" hidden="1" x14ac:dyDescent="0.2"/>
    <row r="81084" hidden="1" x14ac:dyDescent="0.2"/>
    <row r="81085" hidden="1" x14ac:dyDescent="0.2"/>
    <row r="81086" hidden="1" x14ac:dyDescent="0.2"/>
    <row r="81087" hidden="1" x14ac:dyDescent="0.2"/>
    <row r="81088" hidden="1" x14ac:dyDescent="0.2"/>
    <row r="81089" hidden="1" x14ac:dyDescent="0.2"/>
    <row r="81090" hidden="1" x14ac:dyDescent="0.2"/>
    <row r="81091" hidden="1" x14ac:dyDescent="0.2"/>
    <row r="81092" hidden="1" x14ac:dyDescent="0.2"/>
    <row r="81093" hidden="1" x14ac:dyDescent="0.2"/>
    <row r="81094" hidden="1" x14ac:dyDescent="0.2"/>
    <row r="81095" hidden="1" x14ac:dyDescent="0.2"/>
    <row r="81096" hidden="1" x14ac:dyDescent="0.2"/>
    <row r="81097" hidden="1" x14ac:dyDescent="0.2"/>
    <row r="81098" hidden="1" x14ac:dyDescent="0.2"/>
    <row r="81099" hidden="1" x14ac:dyDescent="0.2"/>
    <row r="81100" hidden="1" x14ac:dyDescent="0.2"/>
    <row r="81101" hidden="1" x14ac:dyDescent="0.2"/>
    <row r="81102" hidden="1" x14ac:dyDescent="0.2"/>
    <row r="81103" hidden="1" x14ac:dyDescent="0.2"/>
    <row r="81104" hidden="1" x14ac:dyDescent="0.2"/>
    <row r="81105" hidden="1" x14ac:dyDescent="0.2"/>
    <row r="81106" hidden="1" x14ac:dyDescent="0.2"/>
    <row r="81107" hidden="1" x14ac:dyDescent="0.2"/>
    <row r="81108" hidden="1" x14ac:dyDescent="0.2"/>
    <row r="81109" hidden="1" x14ac:dyDescent="0.2"/>
    <row r="81110" hidden="1" x14ac:dyDescent="0.2"/>
    <row r="81111" hidden="1" x14ac:dyDescent="0.2"/>
    <row r="81112" hidden="1" x14ac:dyDescent="0.2"/>
    <row r="81113" hidden="1" x14ac:dyDescent="0.2"/>
    <row r="81114" hidden="1" x14ac:dyDescent="0.2"/>
    <row r="81115" hidden="1" x14ac:dyDescent="0.2"/>
    <row r="81116" hidden="1" x14ac:dyDescent="0.2"/>
    <row r="81117" hidden="1" x14ac:dyDescent="0.2"/>
    <row r="81118" hidden="1" x14ac:dyDescent="0.2"/>
    <row r="81119" hidden="1" x14ac:dyDescent="0.2"/>
    <row r="81120" hidden="1" x14ac:dyDescent="0.2"/>
    <row r="81121" hidden="1" x14ac:dyDescent="0.2"/>
    <row r="81122" hidden="1" x14ac:dyDescent="0.2"/>
    <row r="81123" hidden="1" x14ac:dyDescent="0.2"/>
    <row r="81124" hidden="1" x14ac:dyDescent="0.2"/>
    <row r="81125" hidden="1" x14ac:dyDescent="0.2"/>
    <row r="81126" hidden="1" x14ac:dyDescent="0.2"/>
    <row r="81127" hidden="1" x14ac:dyDescent="0.2"/>
    <row r="81128" hidden="1" x14ac:dyDescent="0.2"/>
    <row r="81129" hidden="1" x14ac:dyDescent="0.2"/>
    <row r="81130" hidden="1" x14ac:dyDescent="0.2"/>
    <row r="81131" hidden="1" x14ac:dyDescent="0.2"/>
    <row r="81132" hidden="1" x14ac:dyDescent="0.2"/>
    <row r="81133" hidden="1" x14ac:dyDescent="0.2"/>
    <row r="81134" hidden="1" x14ac:dyDescent="0.2"/>
    <row r="81135" hidden="1" x14ac:dyDescent="0.2"/>
    <row r="81136" hidden="1" x14ac:dyDescent="0.2"/>
    <row r="81137" hidden="1" x14ac:dyDescent="0.2"/>
    <row r="81138" hidden="1" x14ac:dyDescent="0.2"/>
    <row r="81139" hidden="1" x14ac:dyDescent="0.2"/>
    <row r="81140" hidden="1" x14ac:dyDescent="0.2"/>
    <row r="81141" hidden="1" x14ac:dyDescent="0.2"/>
    <row r="81142" hidden="1" x14ac:dyDescent="0.2"/>
    <row r="81143" hidden="1" x14ac:dyDescent="0.2"/>
    <row r="81144" hidden="1" x14ac:dyDescent="0.2"/>
    <row r="81145" hidden="1" x14ac:dyDescent="0.2"/>
    <row r="81146" hidden="1" x14ac:dyDescent="0.2"/>
    <row r="81147" hidden="1" x14ac:dyDescent="0.2"/>
    <row r="81148" hidden="1" x14ac:dyDescent="0.2"/>
    <row r="81149" hidden="1" x14ac:dyDescent="0.2"/>
    <row r="81150" hidden="1" x14ac:dyDescent="0.2"/>
    <row r="81151" hidden="1" x14ac:dyDescent="0.2"/>
    <row r="81152" hidden="1" x14ac:dyDescent="0.2"/>
    <row r="81153" hidden="1" x14ac:dyDescent="0.2"/>
    <row r="81154" hidden="1" x14ac:dyDescent="0.2"/>
    <row r="81155" hidden="1" x14ac:dyDescent="0.2"/>
    <row r="81156" hidden="1" x14ac:dyDescent="0.2"/>
    <row r="81157" hidden="1" x14ac:dyDescent="0.2"/>
    <row r="81158" hidden="1" x14ac:dyDescent="0.2"/>
    <row r="81159" hidden="1" x14ac:dyDescent="0.2"/>
    <row r="81160" hidden="1" x14ac:dyDescent="0.2"/>
    <row r="81161" hidden="1" x14ac:dyDescent="0.2"/>
    <row r="81162" hidden="1" x14ac:dyDescent="0.2"/>
    <row r="81163" hidden="1" x14ac:dyDescent="0.2"/>
    <row r="81164" hidden="1" x14ac:dyDescent="0.2"/>
    <row r="81165" hidden="1" x14ac:dyDescent="0.2"/>
    <row r="81166" hidden="1" x14ac:dyDescent="0.2"/>
    <row r="81167" hidden="1" x14ac:dyDescent="0.2"/>
    <row r="81168" hidden="1" x14ac:dyDescent="0.2"/>
    <row r="81169" hidden="1" x14ac:dyDescent="0.2"/>
    <row r="81170" hidden="1" x14ac:dyDescent="0.2"/>
    <row r="81171" hidden="1" x14ac:dyDescent="0.2"/>
    <row r="81172" hidden="1" x14ac:dyDescent="0.2"/>
    <row r="81173" hidden="1" x14ac:dyDescent="0.2"/>
    <row r="81174" hidden="1" x14ac:dyDescent="0.2"/>
    <row r="81175" hidden="1" x14ac:dyDescent="0.2"/>
    <row r="81176" hidden="1" x14ac:dyDescent="0.2"/>
    <row r="81177" hidden="1" x14ac:dyDescent="0.2"/>
    <row r="81178" hidden="1" x14ac:dyDescent="0.2"/>
    <row r="81179" hidden="1" x14ac:dyDescent="0.2"/>
    <row r="81180" hidden="1" x14ac:dyDescent="0.2"/>
    <row r="81181" hidden="1" x14ac:dyDescent="0.2"/>
    <row r="81182" hidden="1" x14ac:dyDescent="0.2"/>
    <row r="81183" hidden="1" x14ac:dyDescent="0.2"/>
    <row r="81184" hidden="1" x14ac:dyDescent="0.2"/>
    <row r="81185" hidden="1" x14ac:dyDescent="0.2"/>
    <row r="81186" hidden="1" x14ac:dyDescent="0.2"/>
    <row r="81187" hidden="1" x14ac:dyDescent="0.2"/>
    <row r="81188" hidden="1" x14ac:dyDescent="0.2"/>
    <row r="81189" hidden="1" x14ac:dyDescent="0.2"/>
    <row r="81190" hidden="1" x14ac:dyDescent="0.2"/>
    <row r="81191" hidden="1" x14ac:dyDescent="0.2"/>
    <row r="81192" hidden="1" x14ac:dyDescent="0.2"/>
    <row r="81193" hidden="1" x14ac:dyDescent="0.2"/>
    <row r="81194" hidden="1" x14ac:dyDescent="0.2"/>
    <row r="81195" hidden="1" x14ac:dyDescent="0.2"/>
    <row r="81196" hidden="1" x14ac:dyDescent="0.2"/>
    <row r="81197" hidden="1" x14ac:dyDescent="0.2"/>
    <row r="81198" hidden="1" x14ac:dyDescent="0.2"/>
    <row r="81199" hidden="1" x14ac:dyDescent="0.2"/>
    <row r="81200" hidden="1" x14ac:dyDescent="0.2"/>
    <row r="81201" hidden="1" x14ac:dyDescent="0.2"/>
    <row r="81202" hidden="1" x14ac:dyDescent="0.2"/>
    <row r="81203" hidden="1" x14ac:dyDescent="0.2"/>
    <row r="81204" hidden="1" x14ac:dyDescent="0.2"/>
    <row r="81205" hidden="1" x14ac:dyDescent="0.2"/>
    <row r="81206" hidden="1" x14ac:dyDescent="0.2"/>
    <row r="81207" hidden="1" x14ac:dyDescent="0.2"/>
    <row r="81208" hidden="1" x14ac:dyDescent="0.2"/>
    <row r="81209" hidden="1" x14ac:dyDescent="0.2"/>
    <row r="81210" hidden="1" x14ac:dyDescent="0.2"/>
    <row r="81211" hidden="1" x14ac:dyDescent="0.2"/>
    <row r="81212" hidden="1" x14ac:dyDescent="0.2"/>
    <row r="81213" hidden="1" x14ac:dyDescent="0.2"/>
    <row r="81214" hidden="1" x14ac:dyDescent="0.2"/>
    <row r="81215" hidden="1" x14ac:dyDescent="0.2"/>
    <row r="81216" hidden="1" x14ac:dyDescent="0.2"/>
    <row r="81217" hidden="1" x14ac:dyDescent="0.2"/>
    <row r="81218" hidden="1" x14ac:dyDescent="0.2"/>
    <row r="81219" hidden="1" x14ac:dyDescent="0.2"/>
    <row r="81220" hidden="1" x14ac:dyDescent="0.2"/>
    <row r="81221" hidden="1" x14ac:dyDescent="0.2"/>
    <row r="81222" hidden="1" x14ac:dyDescent="0.2"/>
    <row r="81223" hidden="1" x14ac:dyDescent="0.2"/>
    <row r="81224" hidden="1" x14ac:dyDescent="0.2"/>
    <row r="81225" hidden="1" x14ac:dyDescent="0.2"/>
    <row r="81226" hidden="1" x14ac:dyDescent="0.2"/>
    <row r="81227" hidden="1" x14ac:dyDescent="0.2"/>
    <row r="81228" hidden="1" x14ac:dyDescent="0.2"/>
    <row r="81229" hidden="1" x14ac:dyDescent="0.2"/>
    <row r="81230" hidden="1" x14ac:dyDescent="0.2"/>
    <row r="81231" hidden="1" x14ac:dyDescent="0.2"/>
    <row r="81232" hidden="1" x14ac:dyDescent="0.2"/>
    <row r="81233" hidden="1" x14ac:dyDescent="0.2"/>
    <row r="81234" hidden="1" x14ac:dyDescent="0.2"/>
    <row r="81235" hidden="1" x14ac:dyDescent="0.2"/>
    <row r="81236" hidden="1" x14ac:dyDescent="0.2"/>
    <row r="81237" hidden="1" x14ac:dyDescent="0.2"/>
    <row r="81238" hidden="1" x14ac:dyDescent="0.2"/>
    <row r="81239" hidden="1" x14ac:dyDescent="0.2"/>
    <row r="81240" hidden="1" x14ac:dyDescent="0.2"/>
    <row r="81241" hidden="1" x14ac:dyDescent="0.2"/>
    <row r="81242" hidden="1" x14ac:dyDescent="0.2"/>
    <row r="81243" hidden="1" x14ac:dyDescent="0.2"/>
    <row r="81244" hidden="1" x14ac:dyDescent="0.2"/>
    <row r="81245" hidden="1" x14ac:dyDescent="0.2"/>
    <row r="81246" hidden="1" x14ac:dyDescent="0.2"/>
    <row r="81247" hidden="1" x14ac:dyDescent="0.2"/>
    <row r="81248" hidden="1" x14ac:dyDescent="0.2"/>
    <row r="81249" hidden="1" x14ac:dyDescent="0.2"/>
    <row r="81250" hidden="1" x14ac:dyDescent="0.2"/>
    <row r="81251" hidden="1" x14ac:dyDescent="0.2"/>
    <row r="81252" hidden="1" x14ac:dyDescent="0.2"/>
    <row r="81253" hidden="1" x14ac:dyDescent="0.2"/>
    <row r="81254" hidden="1" x14ac:dyDescent="0.2"/>
    <row r="81255" hidden="1" x14ac:dyDescent="0.2"/>
    <row r="81256" hidden="1" x14ac:dyDescent="0.2"/>
    <row r="81257" hidden="1" x14ac:dyDescent="0.2"/>
    <row r="81258" hidden="1" x14ac:dyDescent="0.2"/>
    <row r="81259" hidden="1" x14ac:dyDescent="0.2"/>
    <row r="81260" hidden="1" x14ac:dyDescent="0.2"/>
    <row r="81261" hidden="1" x14ac:dyDescent="0.2"/>
    <row r="81262" hidden="1" x14ac:dyDescent="0.2"/>
    <row r="81263" hidden="1" x14ac:dyDescent="0.2"/>
    <row r="81264" hidden="1" x14ac:dyDescent="0.2"/>
    <row r="81265" hidden="1" x14ac:dyDescent="0.2"/>
    <row r="81266" hidden="1" x14ac:dyDescent="0.2"/>
    <row r="81267" hidden="1" x14ac:dyDescent="0.2"/>
    <row r="81268" hidden="1" x14ac:dyDescent="0.2"/>
    <row r="81269" hidden="1" x14ac:dyDescent="0.2"/>
    <row r="81270" hidden="1" x14ac:dyDescent="0.2"/>
    <row r="81271" hidden="1" x14ac:dyDescent="0.2"/>
    <row r="81272" hidden="1" x14ac:dyDescent="0.2"/>
    <row r="81273" hidden="1" x14ac:dyDescent="0.2"/>
    <row r="81274" hidden="1" x14ac:dyDescent="0.2"/>
    <row r="81275" hidden="1" x14ac:dyDescent="0.2"/>
    <row r="81276" hidden="1" x14ac:dyDescent="0.2"/>
    <row r="81277" hidden="1" x14ac:dyDescent="0.2"/>
    <row r="81278" hidden="1" x14ac:dyDescent="0.2"/>
    <row r="81279" hidden="1" x14ac:dyDescent="0.2"/>
    <row r="81280" hidden="1" x14ac:dyDescent="0.2"/>
    <row r="81281" hidden="1" x14ac:dyDescent="0.2"/>
    <row r="81282" hidden="1" x14ac:dyDescent="0.2"/>
    <row r="81283" hidden="1" x14ac:dyDescent="0.2"/>
    <row r="81284" hidden="1" x14ac:dyDescent="0.2"/>
    <row r="81285" hidden="1" x14ac:dyDescent="0.2"/>
    <row r="81286" hidden="1" x14ac:dyDescent="0.2"/>
    <row r="81287" hidden="1" x14ac:dyDescent="0.2"/>
    <row r="81288" hidden="1" x14ac:dyDescent="0.2"/>
    <row r="81289" hidden="1" x14ac:dyDescent="0.2"/>
    <row r="81290" hidden="1" x14ac:dyDescent="0.2"/>
    <row r="81291" hidden="1" x14ac:dyDescent="0.2"/>
    <row r="81292" hidden="1" x14ac:dyDescent="0.2"/>
    <row r="81293" hidden="1" x14ac:dyDescent="0.2"/>
    <row r="81294" hidden="1" x14ac:dyDescent="0.2"/>
    <row r="81295" hidden="1" x14ac:dyDescent="0.2"/>
    <row r="81296" hidden="1" x14ac:dyDescent="0.2"/>
    <row r="81297" hidden="1" x14ac:dyDescent="0.2"/>
    <row r="81298" hidden="1" x14ac:dyDescent="0.2"/>
    <row r="81299" hidden="1" x14ac:dyDescent="0.2"/>
    <row r="81300" hidden="1" x14ac:dyDescent="0.2"/>
    <row r="81301" hidden="1" x14ac:dyDescent="0.2"/>
    <row r="81302" hidden="1" x14ac:dyDescent="0.2"/>
    <row r="81303" hidden="1" x14ac:dyDescent="0.2"/>
    <row r="81304" hidden="1" x14ac:dyDescent="0.2"/>
    <row r="81305" hidden="1" x14ac:dyDescent="0.2"/>
    <row r="81306" hidden="1" x14ac:dyDescent="0.2"/>
    <row r="81307" hidden="1" x14ac:dyDescent="0.2"/>
    <row r="81308" hidden="1" x14ac:dyDescent="0.2"/>
    <row r="81309" hidden="1" x14ac:dyDescent="0.2"/>
    <row r="81310" hidden="1" x14ac:dyDescent="0.2"/>
    <row r="81311" hidden="1" x14ac:dyDescent="0.2"/>
    <row r="81312" hidden="1" x14ac:dyDescent="0.2"/>
    <row r="81313" hidden="1" x14ac:dyDescent="0.2"/>
    <row r="81314" hidden="1" x14ac:dyDescent="0.2"/>
    <row r="81315" hidden="1" x14ac:dyDescent="0.2"/>
    <row r="81316" hidden="1" x14ac:dyDescent="0.2"/>
    <row r="81317" hidden="1" x14ac:dyDescent="0.2"/>
    <row r="81318" hidden="1" x14ac:dyDescent="0.2"/>
    <row r="81319" hidden="1" x14ac:dyDescent="0.2"/>
    <row r="81320" hidden="1" x14ac:dyDescent="0.2"/>
    <row r="81321" hidden="1" x14ac:dyDescent="0.2"/>
    <row r="81322" hidden="1" x14ac:dyDescent="0.2"/>
    <row r="81323" hidden="1" x14ac:dyDescent="0.2"/>
    <row r="81324" hidden="1" x14ac:dyDescent="0.2"/>
    <row r="81325" hidden="1" x14ac:dyDescent="0.2"/>
    <row r="81326" hidden="1" x14ac:dyDescent="0.2"/>
    <row r="81327" hidden="1" x14ac:dyDescent="0.2"/>
    <row r="81328" hidden="1" x14ac:dyDescent="0.2"/>
    <row r="81329" hidden="1" x14ac:dyDescent="0.2"/>
    <row r="81330" hidden="1" x14ac:dyDescent="0.2"/>
    <row r="81331" hidden="1" x14ac:dyDescent="0.2"/>
    <row r="81332" hidden="1" x14ac:dyDescent="0.2"/>
    <row r="81333" hidden="1" x14ac:dyDescent="0.2"/>
    <row r="81334" hidden="1" x14ac:dyDescent="0.2"/>
    <row r="81335" hidden="1" x14ac:dyDescent="0.2"/>
    <row r="81336" hidden="1" x14ac:dyDescent="0.2"/>
    <row r="81337" hidden="1" x14ac:dyDescent="0.2"/>
    <row r="81338" hidden="1" x14ac:dyDescent="0.2"/>
    <row r="81339" hidden="1" x14ac:dyDescent="0.2"/>
    <row r="81340" hidden="1" x14ac:dyDescent="0.2"/>
    <row r="81341" hidden="1" x14ac:dyDescent="0.2"/>
    <row r="81342" hidden="1" x14ac:dyDescent="0.2"/>
    <row r="81343" hidden="1" x14ac:dyDescent="0.2"/>
    <row r="81344" hidden="1" x14ac:dyDescent="0.2"/>
    <row r="81345" hidden="1" x14ac:dyDescent="0.2"/>
    <row r="81346" hidden="1" x14ac:dyDescent="0.2"/>
    <row r="81347" hidden="1" x14ac:dyDescent="0.2"/>
    <row r="81348" hidden="1" x14ac:dyDescent="0.2"/>
    <row r="81349" hidden="1" x14ac:dyDescent="0.2"/>
    <row r="81350" hidden="1" x14ac:dyDescent="0.2"/>
    <row r="81351" hidden="1" x14ac:dyDescent="0.2"/>
    <row r="81352" hidden="1" x14ac:dyDescent="0.2"/>
    <row r="81353" hidden="1" x14ac:dyDescent="0.2"/>
    <row r="81354" hidden="1" x14ac:dyDescent="0.2"/>
    <row r="81355" hidden="1" x14ac:dyDescent="0.2"/>
    <row r="81356" hidden="1" x14ac:dyDescent="0.2"/>
    <row r="81357" hidden="1" x14ac:dyDescent="0.2"/>
    <row r="81358" hidden="1" x14ac:dyDescent="0.2"/>
    <row r="81359" hidden="1" x14ac:dyDescent="0.2"/>
    <row r="81360" hidden="1" x14ac:dyDescent="0.2"/>
    <row r="81361" hidden="1" x14ac:dyDescent="0.2"/>
    <row r="81362" hidden="1" x14ac:dyDescent="0.2"/>
    <row r="81363" hidden="1" x14ac:dyDescent="0.2"/>
    <row r="81364" hidden="1" x14ac:dyDescent="0.2"/>
    <row r="81365" hidden="1" x14ac:dyDescent="0.2"/>
    <row r="81366" hidden="1" x14ac:dyDescent="0.2"/>
    <row r="81367" hidden="1" x14ac:dyDescent="0.2"/>
    <row r="81368" hidden="1" x14ac:dyDescent="0.2"/>
    <row r="81369" hidden="1" x14ac:dyDescent="0.2"/>
    <row r="81370" hidden="1" x14ac:dyDescent="0.2"/>
    <row r="81371" hidden="1" x14ac:dyDescent="0.2"/>
    <row r="81372" hidden="1" x14ac:dyDescent="0.2"/>
    <row r="81373" hidden="1" x14ac:dyDescent="0.2"/>
    <row r="81374" hidden="1" x14ac:dyDescent="0.2"/>
    <row r="81375" hidden="1" x14ac:dyDescent="0.2"/>
    <row r="81376" hidden="1" x14ac:dyDescent="0.2"/>
    <row r="81377" hidden="1" x14ac:dyDescent="0.2"/>
    <row r="81378" hidden="1" x14ac:dyDescent="0.2"/>
    <row r="81379" hidden="1" x14ac:dyDescent="0.2"/>
    <row r="81380" hidden="1" x14ac:dyDescent="0.2"/>
    <row r="81381" hidden="1" x14ac:dyDescent="0.2"/>
    <row r="81382" hidden="1" x14ac:dyDescent="0.2"/>
    <row r="81383" hidden="1" x14ac:dyDescent="0.2"/>
    <row r="81384" hidden="1" x14ac:dyDescent="0.2"/>
    <row r="81385" hidden="1" x14ac:dyDescent="0.2"/>
    <row r="81386" hidden="1" x14ac:dyDescent="0.2"/>
    <row r="81387" hidden="1" x14ac:dyDescent="0.2"/>
    <row r="81388" hidden="1" x14ac:dyDescent="0.2"/>
    <row r="81389" hidden="1" x14ac:dyDescent="0.2"/>
    <row r="81390" hidden="1" x14ac:dyDescent="0.2"/>
    <row r="81391" hidden="1" x14ac:dyDescent="0.2"/>
    <row r="81392" hidden="1" x14ac:dyDescent="0.2"/>
    <row r="81393" hidden="1" x14ac:dyDescent="0.2"/>
    <row r="81394" hidden="1" x14ac:dyDescent="0.2"/>
    <row r="81395" hidden="1" x14ac:dyDescent="0.2"/>
    <row r="81396" hidden="1" x14ac:dyDescent="0.2"/>
    <row r="81397" hidden="1" x14ac:dyDescent="0.2"/>
    <row r="81398" hidden="1" x14ac:dyDescent="0.2"/>
    <row r="81399" hidden="1" x14ac:dyDescent="0.2"/>
    <row r="81400" hidden="1" x14ac:dyDescent="0.2"/>
    <row r="81401" hidden="1" x14ac:dyDescent="0.2"/>
    <row r="81402" hidden="1" x14ac:dyDescent="0.2"/>
    <row r="81403" hidden="1" x14ac:dyDescent="0.2"/>
    <row r="81404" hidden="1" x14ac:dyDescent="0.2"/>
    <row r="81405" hidden="1" x14ac:dyDescent="0.2"/>
    <row r="81406" hidden="1" x14ac:dyDescent="0.2"/>
    <row r="81407" hidden="1" x14ac:dyDescent="0.2"/>
    <row r="81408" hidden="1" x14ac:dyDescent="0.2"/>
    <row r="81409" hidden="1" x14ac:dyDescent="0.2"/>
    <row r="81410" hidden="1" x14ac:dyDescent="0.2"/>
    <row r="81411" hidden="1" x14ac:dyDescent="0.2"/>
    <row r="81412" hidden="1" x14ac:dyDescent="0.2"/>
    <row r="81413" hidden="1" x14ac:dyDescent="0.2"/>
    <row r="81414" hidden="1" x14ac:dyDescent="0.2"/>
    <row r="81415" hidden="1" x14ac:dyDescent="0.2"/>
    <row r="81416" hidden="1" x14ac:dyDescent="0.2"/>
    <row r="81417" hidden="1" x14ac:dyDescent="0.2"/>
    <row r="81418" hidden="1" x14ac:dyDescent="0.2"/>
    <row r="81419" hidden="1" x14ac:dyDescent="0.2"/>
    <row r="81420" hidden="1" x14ac:dyDescent="0.2"/>
    <row r="81421" hidden="1" x14ac:dyDescent="0.2"/>
    <row r="81422" hidden="1" x14ac:dyDescent="0.2"/>
    <row r="81423" hidden="1" x14ac:dyDescent="0.2"/>
    <row r="81424" hidden="1" x14ac:dyDescent="0.2"/>
    <row r="81425" hidden="1" x14ac:dyDescent="0.2"/>
    <row r="81426" hidden="1" x14ac:dyDescent="0.2"/>
    <row r="81427" hidden="1" x14ac:dyDescent="0.2"/>
    <row r="81428" hidden="1" x14ac:dyDescent="0.2"/>
    <row r="81429" hidden="1" x14ac:dyDescent="0.2"/>
    <row r="81430" hidden="1" x14ac:dyDescent="0.2"/>
    <row r="81431" hidden="1" x14ac:dyDescent="0.2"/>
    <row r="81432" hidden="1" x14ac:dyDescent="0.2"/>
    <row r="81433" hidden="1" x14ac:dyDescent="0.2"/>
    <row r="81434" hidden="1" x14ac:dyDescent="0.2"/>
    <row r="81435" hidden="1" x14ac:dyDescent="0.2"/>
    <row r="81436" hidden="1" x14ac:dyDescent="0.2"/>
    <row r="81437" hidden="1" x14ac:dyDescent="0.2"/>
    <row r="81438" hidden="1" x14ac:dyDescent="0.2"/>
    <row r="81439" hidden="1" x14ac:dyDescent="0.2"/>
    <row r="81440" hidden="1" x14ac:dyDescent="0.2"/>
    <row r="81441" hidden="1" x14ac:dyDescent="0.2"/>
    <row r="81442" hidden="1" x14ac:dyDescent="0.2"/>
    <row r="81443" hidden="1" x14ac:dyDescent="0.2"/>
    <row r="81444" hidden="1" x14ac:dyDescent="0.2"/>
    <row r="81445" hidden="1" x14ac:dyDescent="0.2"/>
    <row r="81446" hidden="1" x14ac:dyDescent="0.2"/>
    <row r="81447" hidden="1" x14ac:dyDescent="0.2"/>
    <row r="81448" hidden="1" x14ac:dyDescent="0.2"/>
    <row r="81449" hidden="1" x14ac:dyDescent="0.2"/>
    <row r="81450" hidden="1" x14ac:dyDescent="0.2"/>
    <row r="81451" hidden="1" x14ac:dyDescent="0.2"/>
    <row r="81452" hidden="1" x14ac:dyDescent="0.2"/>
    <row r="81453" hidden="1" x14ac:dyDescent="0.2"/>
    <row r="81454" hidden="1" x14ac:dyDescent="0.2"/>
    <row r="81455" hidden="1" x14ac:dyDescent="0.2"/>
    <row r="81456" hidden="1" x14ac:dyDescent="0.2"/>
    <row r="81457" hidden="1" x14ac:dyDescent="0.2"/>
    <row r="81458" hidden="1" x14ac:dyDescent="0.2"/>
    <row r="81459" hidden="1" x14ac:dyDescent="0.2"/>
    <row r="81460" hidden="1" x14ac:dyDescent="0.2"/>
    <row r="81461" hidden="1" x14ac:dyDescent="0.2"/>
    <row r="81462" hidden="1" x14ac:dyDescent="0.2"/>
    <row r="81463" hidden="1" x14ac:dyDescent="0.2"/>
    <row r="81464" hidden="1" x14ac:dyDescent="0.2"/>
    <row r="81465" hidden="1" x14ac:dyDescent="0.2"/>
    <row r="81466" hidden="1" x14ac:dyDescent="0.2"/>
    <row r="81467" hidden="1" x14ac:dyDescent="0.2"/>
    <row r="81468" hidden="1" x14ac:dyDescent="0.2"/>
    <row r="81469" hidden="1" x14ac:dyDescent="0.2"/>
    <row r="81470" hidden="1" x14ac:dyDescent="0.2"/>
    <row r="81471" hidden="1" x14ac:dyDescent="0.2"/>
    <row r="81472" hidden="1" x14ac:dyDescent="0.2"/>
    <row r="81473" spans="1:62" hidden="1" x14ac:dyDescent="0.2"/>
    <row r="81474" spans="1:62" hidden="1" x14ac:dyDescent="0.2"/>
    <row r="81475" spans="1:62" hidden="1" x14ac:dyDescent="0.2"/>
    <row r="81476" spans="1:62" x14ac:dyDescent="0.2">
      <c r="A81476" s="12" t="s">
        <v>211</v>
      </c>
      <c r="B81476" s="12" t="s">
        <v>1948</v>
      </c>
      <c r="C81476" s="12" t="s">
        <v>10</v>
      </c>
      <c r="D81476" s="12" t="s">
        <v>3220</v>
      </c>
      <c r="E81476" s="12">
        <v>20099363</v>
      </c>
      <c r="F81476" s="12">
        <v>235667</v>
      </c>
      <c r="G81476" s="12">
        <v>189115.14300000001</v>
      </c>
      <c r="H81476" s="12">
        <v>352104</v>
      </c>
      <c r="I81476" s="12">
        <v>3480</v>
      </c>
      <c r="J81476" s="12">
        <v>2511.7139999999999</v>
      </c>
      <c r="K81476" s="12">
        <v>60722.665000000001</v>
      </c>
      <c r="L81476" s="12">
        <f>K81476/10000</f>
        <v>6.0722665000000005</v>
      </c>
      <c r="M81476" s="12">
        <f>LN(K81476)</f>
        <v>11.014072301093199</v>
      </c>
      <c r="N81476" s="12">
        <f>LN(L81476)</f>
        <v>1.8037319291170164</v>
      </c>
      <c r="O81476" s="12">
        <v>711.97900000000004</v>
      </c>
      <c r="P81476" s="12">
        <v>571.34</v>
      </c>
      <c r="Q81476" s="12">
        <v>1063.75</v>
      </c>
      <c r="R81476" s="12">
        <v>10.513999999999999</v>
      </c>
      <c r="S81476" s="12">
        <v>7.5880000000000001</v>
      </c>
      <c r="T81476" s="12">
        <v>1.06</v>
      </c>
      <c r="U81476" s="12">
        <v>27667</v>
      </c>
      <c r="V81476" s="12">
        <v>83.584999999999994</v>
      </c>
      <c r="W81476" s="12">
        <v>122943</v>
      </c>
      <c r="X81476" s="12">
        <v>371.42599999999999</v>
      </c>
      <c r="AC81476" s="12">
        <v>1914571</v>
      </c>
      <c r="AD81476" s="12">
        <v>256678568</v>
      </c>
      <c r="AE81476" s="12">
        <v>775.45799999999997</v>
      </c>
      <c r="AF81476" s="12">
        <v>5.7839999999999998</v>
      </c>
      <c r="AG81476" s="12">
        <v>1456862</v>
      </c>
      <c r="AH81476" s="12">
        <v>4.4009999999999998</v>
      </c>
      <c r="AI81476" s="12">
        <v>0.13</v>
      </c>
      <c r="AJ81476" s="12">
        <v>7.7</v>
      </c>
      <c r="AK81476" s="12" t="s">
        <v>3219</v>
      </c>
      <c r="AP81476" s="12">
        <v>278776</v>
      </c>
      <c r="AT81476" s="12">
        <v>834</v>
      </c>
      <c r="AU81476" s="12">
        <v>71.760000000000005</v>
      </c>
      <c r="AV81476" s="12">
        <v>331002647</v>
      </c>
      <c r="AW81476" s="12">
        <v>35.607999999999997</v>
      </c>
      <c r="AX81476" s="12">
        <v>38.299999999999997</v>
      </c>
      <c r="AY81476" s="12">
        <v>15.413</v>
      </c>
      <c r="AZ81476" s="12">
        <v>9.7319999999999993</v>
      </c>
      <c r="BA81476" s="12">
        <v>54225.446000000004</v>
      </c>
      <c r="BB81476" s="12">
        <v>1.2</v>
      </c>
      <c r="BC81476" s="12">
        <v>151.089</v>
      </c>
      <c r="BD81476" s="12">
        <v>10.79</v>
      </c>
      <c r="BE81476" s="12">
        <v>19.100000000000001</v>
      </c>
      <c r="BF81476" s="12">
        <v>24.6</v>
      </c>
      <c r="BH81476" s="12">
        <v>2.77</v>
      </c>
      <c r="BI81476" s="12">
        <v>78.86</v>
      </c>
      <c r="BJ81476" s="12">
        <v>0.92600000000000005</v>
      </c>
    </row>
    <row r="81477" spans="1:62" hidden="1" x14ac:dyDescent="0.2"/>
    <row r="81478" spans="1:62" hidden="1" x14ac:dyDescent="0.2"/>
    <row r="81479" spans="1:62" hidden="1" x14ac:dyDescent="0.2"/>
    <row r="81480" spans="1:62" hidden="1" x14ac:dyDescent="0.2"/>
    <row r="81481" spans="1:62" hidden="1" x14ac:dyDescent="0.2"/>
    <row r="81482" spans="1:62" hidden="1" x14ac:dyDescent="0.2"/>
    <row r="81483" spans="1:62" hidden="1" x14ac:dyDescent="0.2"/>
    <row r="81484" spans="1:62" hidden="1" x14ac:dyDescent="0.2"/>
    <row r="81485" spans="1:62" hidden="1" x14ac:dyDescent="0.2"/>
    <row r="81486" spans="1:62" hidden="1" x14ac:dyDescent="0.2"/>
    <row r="81487" spans="1:62" hidden="1" x14ac:dyDescent="0.2"/>
    <row r="81488" spans="1:62" hidden="1" x14ac:dyDescent="0.2"/>
    <row r="81489" hidden="1" x14ac:dyDescent="0.2"/>
    <row r="81490" hidden="1" x14ac:dyDescent="0.2"/>
    <row r="81491" hidden="1" x14ac:dyDescent="0.2"/>
    <row r="81492" hidden="1" x14ac:dyDescent="0.2"/>
    <row r="81493" hidden="1" x14ac:dyDescent="0.2"/>
    <row r="81494" hidden="1" x14ac:dyDescent="0.2"/>
    <row r="81495" hidden="1" x14ac:dyDescent="0.2"/>
    <row r="81496" hidden="1" x14ac:dyDescent="0.2"/>
    <row r="81497" hidden="1" x14ac:dyDescent="0.2"/>
    <row r="81498" hidden="1" x14ac:dyDescent="0.2"/>
    <row r="81499" hidden="1" x14ac:dyDescent="0.2"/>
    <row r="81500" hidden="1" x14ac:dyDescent="0.2"/>
    <row r="81501" hidden="1" x14ac:dyDescent="0.2"/>
    <row r="81502" hidden="1" x14ac:dyDescent="0.2"/>
    <row r="81503" hidden="1" x14ac:dyDescent="0.2"/>
    <row r="81504" hidden="1" x14ac:dyDescent="0.2"/>
    <row r="81505" hidden="1" x14ac:dyDescent="0.2"/>
    <row r="81506" hidden="1" x14ac:dyDescent="0.2"/>
    <row r="81507" hidden="1" x14ac:dyDescent="0.2"/>
    <row r="81508" hidden="1" x14ac:dyDescent="0.2"/>
    <row r="81509" hidden="1" x14ac:dyDescent="0.2"/>
    <row r="81510" hidden="1" x14ac:dyDescent="0.2"/>
    <row r="81511" hidden="1" x14ac:dyDescent="0.2"/>
    <row r="81512" hidden="1" x14ac:dyDescent="0.2"/>
    <row r="81513" hidden="1" x14ac:dyDescent="0.2"/>
    <row r="81514" hidden="1" x14ac:dyDescent="0.2"/>
    <row r="81515" hidden="1" x14ac:dyDescent="0.2"/>
    <row r="81516" hidden="1" x14ac:dyDescent="0.2"/>
    <row r="81517" hidden="1" x14ac:dyDescent="0.2"/>
    <row r="81518" hidden="1" x14ac:dyDescent="0.2"/>
    <row r="81519" hidden="1" x14ac:dyDescent="0.2"/>
    <row r="81520" hidden="1" x14ac:dyDescent="0.2"/>
    <row r="81521" hidden="1" x14ac:dyDescent="0.2"/>
    <row r="81522" hidden="1" x14ac:dyDescent="0.2"/>
    <row r="81523" hidden="1" x14ac:dyDescent="0.2"/>
    <row r="81524" hidden="1" x14ac:dyDescent="0.2"/>
    <row r="81525" hidden="1" x14ac:dyDescent="0.2"/>
    <row r="81526" hidden="1" x14ac:dyDescent="0.2"/>
    <row r="81527" hidden="1" x14ac:dyDescent="0.2"/>
    <row r="81528" hidden="1" x14ac:dyDescent="0.2"/>
    <row r="81529" hidden="1" x14ac:dyDescent="0.2"/>
    <row r="81530" hidden="1" x14ac:dyDescent="0.2"/>
    <row r="81531" hidden="1" x14ac:dyDescent="0.2"/>
    <row r="81532" hidden="1" x14ac:dyDescent="0.2"/>
    <row r="81533" hidden="1" x14ac:dyDescent="0.2"/>
    <row r="81534" hidden="1" x14ac:dyDescent="0.2"/>
    <row r="81535" hidden="1" x14ac:dyDescent="0.2"/>
    <row r="81536" hidden="1" x14ac:dyDescent="0.2"/>
    <row r="81537" hidden="1" x14ac:dyDescent="0.2"/>
    <row r="81538" hidden="1" x14ac:dyDescent="0.2"/>
    <row r="81539" hidden="1" x14ac:dyDescent="0.2"/>
    <row r="81540" hidden="1" x14ac:dyDescent="0.2"/>
    <row r="81541" hidden="1" x14ac:dyDescent="0.2"/>
    <row r="81542" hidden="1" x14ac:dyDescent="0.2"/>
    <row r="81543" hidden="1" x14ac:dyDescent="0.2"/>
    <row r="81544" hidden="1" x14ac:dyDescent="0.2"/>
    <row r="81545" hidden="1" x14ac:dyDescent="0.2"/>
    <row r="81546" hidden="1" x14ac:dyDescent="0.2"/>
    <row r="81547" hidden="1" x14ac:dyDescent="0.2"/>
    <row r="81548" hidden="1" x14ac:dyDescent="0.2"/>
    <row r="81549" hidden="1" x14ac:dyDescent="0.2"/>
    <row r="81550" hidden="1" x14ac:dyDescent="0.2"/>
    <row r="81551" hidden="1" x14ac:dyDescent="0.2"/>
    <row r="81552" hidden="1" x14ac:dyDescent="0.2"/>
    <row r="81553" hidden="1" x14ac:dyDescent="0.2"/>
    <row r="81554" hidden="1" x14ac:dyDescent="0.2"/>
    <row r="81555" hidden="1" x14ac:dyDescent="0.2"/>
    <row r="81556" hidden="1" x14ac:dyDescent="0.2"/>
    <row r="81557" hidden="1" x14ac:dyDescent="0.2"/>
    <row r="81558" hidden="1" x14ac:dyDescent="0.2"/>
    <row r="81559" hidden="1" x14ac:dyDescent="0.2"/>
    <row r="81560" hidden="1" x14ac:dyDescent="0.2"/>
    <row r="81561" hidden="1" x14ac:dyDescent="0.2"/>
    <row r="81562" hidden="1" x14ac:dyDescent="0.2"/>
    <row r="81563" hidden="1" x14ac:dyDescent="0.2"/>
    <row r="81564" hidden="1" x14ac:dyDescent="0.2"/>
    <row r="81565" hidden="1" x14ac:dyDescent="0.2"/>
    <row r="81566" hidden="1" x14ac:dyDescent="0.2"/>
    <row r="81567" hidden="1" x14ac:dyDescent="0.2"/>
    <row r="81568" hidden="1" x14ac:dyDescent="0.2"/>
    <row r="81569" hidden="1" x14ac:dyDescent="0.2"/>
    <row r="81570" hidden="1" x14ac:dyDescent="0.2"/>
    <row r="81571" hidden="1" x14ac:dyDescent="0.2"/>
    <row r="81572" hidden="1" x14ac:dyDescent="0.2"/>
    <row r="81573" hidden="1" x14ac:dyDescent="0.2"/>
    <row r="81574" hidden="1" x14ac:dyDescent="0.2"/>
    <row r="81575" hidden="1" x14ac:dyDescent="0.2"/>
    <row r="81576" hidden="1" x14ac:dyDescent="0.2"/>
    <row r="81577" hidden="1" x14ac:dyDescent="0.2"/>
    <row r="81578" hidden="1" x14ac:dyDescent="0.2"/>
    <row r="81579" hidden="1" x14ac:dyDescent="0.2"/>
    <row r="81580" hidden="1" x14ac:dyDescent="0.2"/>
    <row r="81581" hidden="1" x14ac:dyDescent="0.2"/>
    <row r="81582" hidden="1" x14ac:dyDescent="0.2"/>
    <row r="81583" hidden="1" x14ac:dyDescent="0.2"/>
    <row r="81584" hidden="1" x14ac:dyDescent="0.2"/>
    <row r="81585" hidden="1" x14ac:dyDescent="0.2"/>
    <row r="81586" hidden="1" x14ac:dyDescent="0.2"/>
    <row r="81587" hidden="1" x14ac:dyDescent="0.2"/>
    <row r="81588" hidden="1" x14ac:dyDescent="0.2"/>
    <row r="81589" hidden="1" x14ac:dyDescent="0.2"/>
    <row r="81590" hidden="1" x14ac:dyDescent="0.2"/>
    <row r="81591" hidden="1" x14ac:dyDescent="0.2"/>
    <row r="81592" hidden="1" x14ac:dyDescent="0.2"/>
    <row r="81593" hidden="1" x14ac:dyDescent="0.2"/>
    <row r="81594" hidden="1" x14ac:dyDescent="0.2"/>
    <row r="81595" hidden="1" x14ac:dyDescent="0.2"/>
    <row r="81596" hidden="1" x14ac:dyDescent="0.2"/>
    <row r="81597" hidden="1" x14ac:dyDescent="0.2"/>
    <row r="81598" hidden="1" x14ac:dyDescent="0.2"/>
    <row r="81599" hidden="1" x14ac:dyDescent="0.2"/>
    <row r="81600" hidden="1" x14ac:dyDescent="0.2"/>
    <row r="81601" hidden="1" x14ac:dyDescent="0.2"/>
    <row r="81602" hidden="1" x14ac:dyDescent="0.2"/>
    <row r="81603" hidden="1" x14ac:dyDescent="0.2"/>
    <row r="81604" hidden="1" x14ac:dyDescent="0.2"/>
    <row r="81605" hidden="1" x14ac:dyDescent="0.2"/>
    <row r="81606" hidden="1" x14ac:dyDescent="0.2"/>
    <row r="81607" hidden="1" x14ac:dyDescent="0.2"/>
    <row r="81608" hidden="1" x14ac:dyDescent="0.2"/>
    <row r="81609" hidden="1" x14ac:dyDescent="0.2"/>
    <row r="81610" hidden="1" x14ac:dyDescent="0.2"/>
    <row r="81611" hidden="1" x14ac:dyDescent="0.2"/>
    <row r="81612" hidden="1" x14ac:dyDescent="0.2"/>
    <row r="81613" hidden="1" x14ac:dyDescent="0.2"/>
    <row r="81614" hidden="1" x14ac:dyDescent="0.2"/>
    <row r="81615" hidden="1" x14ac:dyDescent="0.2"/>
    <row r="81616" hidden="1" x14ac:dyDescent="0.2"/>
    <row r="81617" hidden="1" x14ac:dyDescent="0.2"/>
    <row r="81618" hidden="1" x14ac:dyDescent="0.2"/>
    <row r="81619" hidden="1" x14ac:dyDescent="0.2"/>
    <row r="81620" hidden="1" x14ac:dyDescent="0.2"/>
    <row r="81621" hidden="1" x14ac:dyDescent="0.2"/>
    <row r="81622" hidden="1" x14ac:dyDescent="0.2"/>
    <row r="81623" hidden="1" x14ac:dyDescent="0.2"/>
    <row r="81624" hidden="1" x14ac:dyDescent="0.2"/>
    <row r="81625" hidden="1" x14ac:dyDescent="0.2"/>
    <row r="81626" hidden="1" x14ac:dyDescent="0.2"/>
    <row r="81627" hidden="1" x14ac:dyDescent="0.2"/>
    <row r="81628" hidden="1" x14ac:dyDescent="0.2"/>
    <row r="81629" hidden="1" x14ac:dyDescent="0.2"/>
    <row r="81630" hidden="1" x14ac:dyDescent="0.2"/>
    <row r="81631" hidden="1" x14ac:dyDescent="0.2"/>
    <row r="81632" hidden="1" x14ac:dyDescent="0.2"/>
    <row r="81633" hidden="1" x14ac:dyDescent="0.2"/>
    <row r="81634" hidden="1" x14ac:dyDescent="0.2"/>
    <row r="81635" hidden="1" x14ac:dyDescent="0.2"/>
    <row r="81636" hidden="1" x14ac:dyDescent="0.2"/>
    <row r="81637" hidden="1" x14ac:dyDescent="0.2"/>
    <row r="81638" hidden="1" x14ac:dyDescent="0.2"/>
    <row r="81639" hidden="1" x14ac:dyDescent="0.2"/>
    <row r="81640" hidden="1" x14ac:dyDescent="0.2"/>
    <row r="81641" hidden="1" x14ac:dyDescent="0.2"/>
    <row r="81642" hidden="1" x14ac:dyDescent="0.2"/>
    <row r="81643" hidden="1" x14ac:dyDescent="0.2"/>
    <row r="81644" hidden="1" x14ac:dyDescent="0.2"/>
    <row r="81645" hidden="1" x14ac:dyDescent="0.2"/>
    <row r="81646" hidden="1" x14ac:dyDescent="0.2"/>
    <row r="81647" hidden="1" x14ac:dyDescent="0.2"/>
    <row r="81648" hidden="1" x14ac:dyDescent="0.2"/>
    <row r="81649" hidden="1" x14ac:dyDescent="0.2"/>
    <row r="81650" hidden="1" x14ac:dyDescent="0.2"/>
    <row r="81651" hidden="1" x14ac:dyDescent="0.2"/>
    <row r="81652" hidden="1" x14ac:dyDescent="0.2"/>
    <row r="81653" hidden="1" x14ac:dyDescent="0.2"/>
    <row r="81654" hidden="1" x14ac:dyDescent="0.2"/>
    <row r="81655" hidden="1" x14ac:dyDescent="0.2"/>
    <row r="81656" hidden="1" x14ac:dyDescent="0.2"/>
    <row r="81657" hidden="1" x14ac:dyDescent="0.2"/>
    <row r="81658" hidden="1" x14ac:dyDescent="0.2"/>
    <row r="81659" hidden="1" x14ac:dyDescent="0.2"/>
    <row r="81660" hidden="1" x14ac:dyDescent="0.2"/>
    <row r="81661" hidden="1" x14ac:dyDescent="0.2"/>
    <row r="81662" hidden="1" x14ac:dyDescent="0.2"/>
    <row r="81663" hidden="1" x14ac:dyDescent="0.2"/>
    <row r="81664" hidden="1" x14ac:dyDescent="0.2"/>
    <row r="81665" hidden="1" x14ac:dyDescent="0.2"/>
    <row r="81666" hidden="1" x14ac:dyDescent="0.2"/>
    <row r="81667" hidden="1" x14ac:dyDescent="0.2"/>
    <row r="81668" hidden="1" x14ac:dyDescent="0.2"/>
    <row r="81669" hidden="1" x14ac:dyDescent="0.2"/>
    <row r="81670" hidden="1" x14ac:dyDescent="0.2"/>
    <row r="81671" hidden="1" x14ac:dyDescent="0.2"/>
    <row r="81672" hidden="1" x14ac:dyDescent="0.2"/>
    <row r="81673" hidden="1" x14ac:dyDescent="0.2"/>
    <row r="81674" hidden="1" x14ac:dyDescent="0.2"/>
    <row r="81675" hidden="1" x14ac:dyDescent="0.2"/>
    <row r="81676" hidden="1" x14ac:dyDescent="0.2"/>
    <row r="81677" hidden="1" x14ac:dyDescent="0.2"/>
    <row r="81678" hidden="1" x14ac:dyDescent="0.2"/>
    <row r="81679" hidden="1" x14ac:dyDescent="0.2"/>
    <row r="81680" hidden="1" x14ac:dyDescent="0.2"/>
    <row r="81681" hidden="1" x14ac:dyDescent="0.2"/>
    <row r="81682" hidden="1" x14ac:dyDescent="0.2"/>
    <row r="81683" hidden="1" x14ac:dyDescent="0.2"/>
    <row r="81684" hidden="1" x14ac:dyDescent="0.2"/>
    <row r="81685" hidden="1" x14ac:dyDescent="0.2"/>
    <row r="81686" hidden="1" x14ac:dyDescent="0.2"/>
    <row r="81687" hidden="1" x14ac:dyDescent="0.2"/>
    <row r="81688" hidden="1" x14ac:dyDescent="0.2"/>
    <row r="81689" hidden="1" x14ac:dyDescent="0.2"/>
    <row r="81690" hidden="1" x14ac:dyDescent="0.2"/>
    <row r="81691" hidden="1" x14ac:dyDescent="0.2"/>
    <row r="81692" hidden="1" x14ac:dyDescent="0.2"/>
    <row r="81693" hidden="1" x14ac:dyDescent="0.2"/>
    <row r="81694" hidden="1" x14ac:dyDescent="0.2"/>
    <row r="81695" hidden="1" x14ac:dyDescent="0.2"/>
    <row r="81696" hidden="1" x14ac:dyDescent="0.2"/>
    <row r="81697" hidden="1" x14ac:dyDescent="0.2"/>
    <row r="81698" hidden="1" x14ac:dyDescent="0.2"/>
    <row r="81699" hidden="1" x14ac:dyDescent="0.2"/>
    <row r="81700" hidden="1" x14ac:dyDescent="0.2"/>
    <row r="81701" hidden="1" x14ac:dyDescent="0.2"/>
    <row r="81702" hidden="1" x14ac:dyDescent="0.2"/>
    <row r="81703" hidden="1" x14ac:dyDescent="0.2"/>
    <row r="81704" hidden="1" x14ac:dyDescent="0.2"/>
    <row r="81705" hidden="1" x14ac:dyDescent="0.2"/>
    <row r="81706" hidden="1" x14ac:dyDescent="0.2"/>
    <row r="81707" hidden="1" x14ac:dyDescent="0.2"/>
    <row r="81708" hidden="1" x14ac:dyDescent="0.2"/>
    <row r="81709" hidden="1" x14ac:dyDescent="0.2"/>
    <row r="81710" hidden="1" x14ac:dyDescent="0.2"/>
    <row r="81711" hidden="1" x14ac:dyDescent="0.2"/>
    <row r="81712" hidden="1" x14ac:dyDescent="0.2"/>
    <row r="81713" hidden="1" x14ac:dyDescent="0.2"/>
    <row r="81714" hidden="1" x14ac:dyDescent="0.2"/>
    <row r="81715" hidden="1" x14ac:dyDescent="0.2"/>
    <row r="81716" hidden="1" x14ac:dyDescent="0.2"/>
    <row r="81717" hidden="1" x14ac:dyDescent="0.2"/>
    <row r="81718" hidden="1" x14ac:dyDescent="0.2"/>
    <row r="81719" hidden="1" x14ac:dyDescent="0.2"/>
    <row r="81720" hidden="1" x14ac:dyDescent="0.2"/>
    <row r="81721" hidden="1" x14ac:dyDescent="0.2"/>
    <row r="81722" hidden="1" x14ac:dyDescent="0.2"/>
    <row r="81723" hidden="1" x14ac:dyDescent="0.2"/>
    <row r="81724" hidden="1" x14ac:dyDescent="0.2"/>
    <row r="81725" hidden="1" x14ac:dyDescent="0.2"/>
    <row r="81726" hidden="1" x14ac:dyDescent="0.2"/>
    <row r="81727" hidden="1" x14ac:dyDescent="0.2"/>
    <row r="81728" hidden="1" x14ac:dyDescent="0.2"/>
    <row r="81729" hidden="1" x14ac:dyDescent="0.2"/>
    <row r="81730" hidden="1" x14ac:dyDescent="0.2"/>
    <row r="81731" hidden="1" x14ac:dyDescent="0.2"/>
    <row r="81732" hidden="1" x14ac:dyDescent="0.2"/>
    <row r="81733" hidden="1" x14ac:dyDescent="0.2"/>
    <row r="81734" hidden="1" x14ac:dyDescent="0.2"/>
    <row r="81735" hidden="1" x14ac:dyDescent="0.2"/>
    <row r="81736" hidden="1" x14ac:dyDescent="0.2"/>
    <row r="81737" hidden="1" x14ac:dyDescent="0.2"/>
    <row r="81738" hidden="1" x14ac:dyDescent="0.2"/>
    <row r="81739" hidden="1" x14ac:dyDescent="0.2"/>
    <row r="81740" hidden="1" x14ac:dyDescent="0.2"/>
    <row r="81741" hidden="1" x14ac:dyDescent="0.2"/>
    <row r="81742" hidden="1" x14ac:dyDescent="0.2"/>
    <row r="81743" hidden="1" x14ac:dyDescent="0.2"/>
    <row r="81744" hidden="1" x14ac:dyDescent="0.2"/>
    <row r="81745" hidden="1" x14ac:dyDescent="0.2"/>
    <row r="81746" hidden="1" x14ac:dyDescent="0.2"/>
    <row r="81747" hidden="1" x14ac:dyDescent="0.2"/>
    <row r="81748" hidden="1" x14ac:dyDescent="0.2"/>
    <row r="81749" hidden="1" x14ac:dyDescent="0.2"/>
    <row r="81750" hidden="1" x14ac:dyDescent="0.2"/>
    <row r="81751" hidden="1" x14ac:dyDescent="0.2"/>
    <row r="81752" hidden="1" x14ac:dyDescent="0.2"/>
    <row r="81753" hidden="1" x14ac:dyDescent="0.2"/>
    <row r="81754" hidden="1" x14ac:dyDescent="0.2"/>
    <row r="81755" hidden="1" x14ac:dyDescent="0.2"/>
    <row r="81756" hidden="1" x14ac:dyDescent="0.2"/>
    <row r="81757" hidden="1" x14ac:dyDescent="0.2"/>
    <row r="81758" hidden="1" x14ac:dyDescent="0.2"/>
    <row r="81759" hidden="1" x14ac:dyDescent="0.2"/>
    <row r="81760" hidden="1" x14ac:dyDescent="0.2"/>
    <row r="81761" hidden="1" x14ac:dyDescent="0.2"/>
    <row r="81762" hidden="1" x14ac:dyDescent="0.2"/>
    <row r="81763" hidden="1" x14ac:dyDescent="0.2"/>
    <row r="81764" hidden="1" x14ac:dyDescent="0.2"/>
    <row r="81765" hidden="1" x14ac:dyDescent="0.2"/>
    <row r="81766" hidden="1" x14ac:dyDescent="0.2"/>
    <row r="81767" hidden="1" x14ac:dyDescent="0.2"/>
    <row r="81768" hidden="1" x14ac:dyDescent="0.2"/>
    <row r="81769" hidden="1" x14ac:dyDescent="0.2"/>
    <row r="81770" hidden="1" x14ac:dyDescent="0.2"/>
    <row r="81771" hidden="1" x14ac:dyDescent="0.2"/>
    <row r="81772" hidden="1" x14ac:dyDescent="0.2"/>
    <row r="81773" hidden="1" x14ac:dyDescent="0.2"/>
    <row r="81774" hidden="1" x14ac:dyDescent="0.2"/>
    <row r="81775" hidden="1" x14ac:dyDescent="0.2"/>
    <row r="81776" hidden="1" x14ac:dyDescent="0.2"/>
    <row r="81777" hidden="1" x14ac:dyDescent="0.2"/>
    <row r="81778" hidden="1" x14ac:dyDescent="0.2"/>
    <row r="81779" hidden="1" x14ac:dyDescent="0.2"/>
    <row r="81780" hidden="1" x14ac:dyDescent="0.2"/>
    <row r="81781" hidden="1" x14ac:dyDescent="0.2"/>
    <row r="81782" hidden="1" x14ac:dyDescent="0.2"/>
    <row r="81783" hidden="1" x14ac:dyDescent="0.2"/>
    <row r="81784" hidden="1" x14ac:dyDescent="0.2"/>
    <row r="81785" hidden="1" x14ac:dyDescent="0.2"/>
    <row r="81786" hidden="1" x14ac:dyDescent="0.2"/>
    <row r="81787" hidden="1" x14ac:dyDescent="0.2"/>
    <row r="81788" hidden="1" x14ac:dyDescent="0.2"/>
    <row r="81789" hidden="1" x14ac:dyDescent="0.2"/>
    <row r="81790" hidden="1" x14ac:dyDescent="0.2"/>
    <row r="81791" hidden="1" x14ac:dyDescent="0.2"/>
    <row r="81792" hidden="1" x14ac:dyDescent="0.2"/>
    <row r="81793" hidden="1" x14ac:dyDescent="0.2"/>
    <row r="81794" hidden="1" x14ac:dyDescent="0.2"/>
    <row r="81795" hidden="1" x14ac:dyDescent="0.2"/>
    <row r="81796" hidden="1" x14ac:dyDescent="0.2"/>
    <row r="81797" hidden="1" x14ac:dyDescent="0.2"/>
    <row r="81798" hidden="1" x14ac:dyDescent="0.2"/>
    <row r="81799" hidden="1" x14ac:dyDescent="0.2"/>
    <row r="81800" hidden="1" x14ac:dyDescent="0.2"/>
    <row r="81801" hidden="1" x14ac:dyDescent="0.2"/>
    <row r="81802" hidden="1" x14ac:dyDescent="0.2"/>
    <row r="81803" hidden="1" x14ac:dyDescent="0.2"/>
    <row r="81804" hidden="1" x14ac:dyDescent="0.2"/>
    <row r="81805" hidden="1" x14ac:dyDescent="0.2"/>
    <row r="81806" hidden="1" x14ac:dyDescent="0.2"/>
    <row r="81807" hidden="1" x14ac:dyDescent="0.2"/>
    <row r="81808" hidden="1" x14ac:dyDescent="0.2"/>
    <row r="81809" hidden="1" x14ac:dyDescent="0.2"/>
    <row r="81810" hidden="1" x14ac:dyDescent="0.2"/>
    <row r="81811" hidden="1" x14ac:dyDescent="0.2"/>
    <row r="81812" hidden="1" x14ac:dyDescent="0.2"/>
    <row r="81813" hidden="1" x14ac:dyDescent="0.2"/>
    <row r="81814" hidden="1" x14ac:dyDescent="0.2"/>
    <row r="81815" hidden="1" x14ac:dyDescent="0.2"/>
    <row r="81816" hidden="1" x14ac:dyDescent="0.2"/>
    <row r="81817" hidden="1" x14ac:dyDescent="0.2"/>
    <row r="81818" hidden="1" x14ac:dyDescent="0.2"/>
    <row r="81819" hidden="1" x14ac:dyDescent="0.2"/>
    <row r="81820" hidden="1" x14ac:dyDescent="0.2"/>
    <row r="81821" hidden="1" x14ac:dyDescent="0.2"/>
    <row r="81822" hidden="1" x14ac:dyDescent="0.2"/>
    <row r="81823" hidden="1" x14ac:dyDescent="0.2"/>
    <row r="81824" hidden="1" x14ac:dyDescent="0.2"/>
    <row r="81825" hidden="1" x14ac:dyDescent="0.2"/>
    <row r="81826" hidden="1" x14ac:dyDescent="0.2"/>
    <row r="81827" hidden="1" x14ac:dyDescent="0.2"/>
    <row r="81828" hidden="1" x14ac:dyDescent="0.2"/>
    <row r="81829" hidden="1" x14ac:dyDescent="0.2"/>
    <row r="81830" hidden="1" x14ac:dyDescent="0.2"/>
    <row r="81831" hidden="1" x14ac:dyDescent="0.2"/>
    <row r="81832" hidden="1" x14ac:dyDescent="0.2"/>
    <row r="81833" hidden="1" x14ac:dyDescent="0.2"/>
    <row r="81834" hidden="1" x14ac:dyDescent="0.2"/>
    <row r="81835" hidden="1" x14ac:dyDescent="0.2"/>
    <row r="81836" hidden="1" x14ac:dyDescent="0.2"/>
    <row r="81837" hidden="1" x14ac:dyDescent="0.2"/>
    <row r="81838" hidden="1" x14ac:dyDescent="0.2"/>
    <row r="81839" hidden="1" x14ac:dyDescent="0.2"/>
    <row r="81840" hidden="1" x14ac:dyDescent="0.2"/>
    <row r="81841" hidden="1" x14ac:dyDescent="0.2"/>
    <row r="81842" hidden="1" x14ac:dyDescent="0.2"/>
    <row r="81843" hidden="1" x14ac:dyDescent="0.2"/>
    <row r="81844" hidden="1" x14ac:dyDescent="0.2"/>
    <row r="81845" hidden="1" x14ac:dyDescent="0.2"/>
    <row r="81846" hidden="1" x14ac:dyDescent="0.2"/>
    <row r="81847" hidden="1" x14ac:dyDescent="0.2"/>
    <row r="81848" hidden="1" x14ac:dyDescent="0.2"/>
    <row r="81849" hidden="1" x14ac:dyDescent="0.2"/>
    <row r="81850" hidden="1" x14ac:dyDescent="0.2"/>
    <row r="81851" hidden="1" x14ac:dyDescent="0.2"/>
    <row r="81852" hidden="1" x14ac:dyDescent="0.2"/>
    <row r="81853" hidden="1" x14ac:dyDescent="0.2"/>
    <row r="81854" hidden="1" x14ac:dyDescent="0.2"/>
    <row r="81855" hidden="1" x14ac:dyDescent="0.2"/>
    <row r="81856" hidden="1" x14ac:dyDescent="0.2"/>
    <row r="81857" hidden="1" x14ac:dyDescent="0.2"/>
    <row r="81858" hidden="1" x14ac:dyDescent="0.2"/>
    <row r="81859" hidden="1" x14ac:dyDescent="0.2"/>
    <row r="81860" hidden="1" x14ac:dyDescent="0.2"/>
    <row r="81861" hidden="1" x14ac:dyDescent="0.2"/>
    <row r="81862" hidden="1" x14ac:dyDescent="0.2"/>
    <row r="81863" hidden="1" x14ac:dyDescent="0.2"/>
    <row r="81864" hidden="1" x14ac:dyDescent="0.2"/>
    <row r="81865" hidden="1" x14ac:dyDescent="0.2"/>
    <row r="81866" hidden="1" x14ac:dyDescent="0.2"/>
    <row r="81867" hidden="1" x14ac:dyDescent="0.2"/>
    <row r="81868" hidden="1" x14ac:dyDescent="0.2"/>
    <row r="81869" hidden="1" x14ac:dyDescent="0.2"/>
    <row r="81870" hidden="1" x14ac:dyDescent="0.2"/>
    <row r="81871" hidden="1" x14ac:dyDescent="0.2"/>
    <row r="81872" hidden="1" x14ac:dyDescent="0.2"/>
    <row r="81873" hidden="1" x14ac:dyDescent="0.2"/>
    <row r="81874" hidden="1" x14ac:dyDescent="0.2"/>
    <row r="81875" hidden="1" x14ac:dyDescent="0.2"/>
    <row r="81876" hidden="1" x14ac:dyDescent="0.2"/>
    <row r="81877" hidden="1" x14ac:dyDescent="0.2"/>
    <row r="81878" hidden="1" x14ac:dyDescent="0.2"/>
    <row r="81879" hidden="1" x14ac:dyDescent="0.2"/>
    <row r="81880" hidden="1" x14ac:dyDescent="0.2"/>
    <row r="81881" hidden="1" x14ac:dyDescent="0.2"/>
    <row r="81882" hidden="1" x14ac:dyDescent="0.2"/>
    <row r="81883" hidden="1" x14ac:dyDescent="0.2"/>
    <row r="81884" hidden="1" x14ac:dyDescent="0.2"/>
    <row r="81885" hidden="1" x14ac:dyDescent="0.2"/>
    <row r="81886" hidden="1" x14ac:dyDescent="0.2"/>
    <row r="81887" hidden="1" x14ac:dyDescent="0.2"/>
    <row r="81888" hidden="1" x14ac:dyDescent="0.2"/>
    <row r="81889" spans="1:62" hidden="1" x14ac:dyDescent="0.2"/>
    <row r="81890" spans="1:62" hidden="1" x14ac:dyDescent="0.2"/>
    <row r="81891" spans="1:62" hidden="1" x14ac:dyDescent="0.2"/>
    <row r="81892" spans="1:62" x14ac:dyDescent="0.2">
      <c r="A81892" s="12" t="s">
        <v>349</v>
      </c>
      <c r="B81892" s="12" t="s">
        <v>2275</v>
      </c>
      <c r="C81892" s="12" t="s">
        <v>141</v>
      </c>
      <c r="D81892" s="12" t="s">
        <v>3220</v>
      </c>
      <c r="E81892" s="12">
        <v>19119</v>
      </c>
      <c r="F81892" s="12">
        <v>639</v>
      </c>
      <c r="G81892" s="12">
        <v>523.14300000000003</v>
      </c>
      <c r="H81892" s="12">
        <v>181</v>
      </c>
      <c r="I81892" s="12">
        <v>7</v>
      </c>
      <c r="J81892" s="12">
        <v>6.5709999999999997</v>
      </c>
      <c r="K81892" s="12">
        <v>5503.8869999999997</v>
      </c>
      <c r="L81892" s="12">
        <f>K81892/10000</f>
        <v>0.55038869999999995</v>
      </c>
      <c r="M81892" s="12">
        <f>LN(K81892)</f>
        <v>8.6132098488791691</v>
      </c>
      <c r="N81892" s="12">
        <f>LN(L81892)</f>
        <v>-0.59713052309701309</v>
      </c>
      <c r="O81892" s="12">
        <v>183.952</v>
      </c>
      <c r="P81892" s="12">
        <v>150.6</v>
      </c>
      <c r="Q81892" s="12">
        <v>52.104999999999997</v>
      </c>
      <c r="R81892" s="12">
        <v>2.0150000000000001</v>
      </c>
      <c r="S81892" s="12">
        <v>1.8919999999999999</v>
      </c>
      <c r="T81892" s="12">
        <v>1.1499999999999999</v>
      </c>
      <c r="AC81892" s="12">
        <v>6779</v>
      </c>
      <c r="AD81892" s="12">
        <v>640128</v>
      </c>
      <c r="AE81892" s="12">
        <v>184.27699999999999</v>
      </c>
      <c r="AF81892" s="12">
        <v>1.952</v>
      </c>
      <c r="AG81892" s="12">
        <v>6187</v>
      </c>
      <c r="AH81892" s="12">
        <v>1.7809999999999999</v>
      </c>
      <c r="AI81892" s="12">
        <v>8.5000000000000006E-2</v>
      </c>
      <c r="AJ81892" s="12">
        <v>11.8</v>
      </c>
      <c r="AK81892" s="12" t="s">
        <v>3219</v>
      </c>
      <c r="AU81892" s="12">
        <v>70.37</v>
      </c>
      <c r="AV81892" s="12">
        <v>3473727</v>
      </c>
      <c r="AW81892" s="12">
        <v>19.751000000000001</v>
      </c>
      <c r="AX81892" s="12">
        <v>35.6</v>
      </c>
      <c r="AY81892" s="12">
        <v>14.654999999999999</v>
      </c>
      <c r="AZ81892" s="12">
        <v>10.361000000000001</v>
      </c>
      <c r="BA81892" s="12">
        <v>20551.409</v>
      </c>
      <c r="BB81892" s="12">
        <v>0.1</v>
      </c>
      <c r="BC81892" s="12">
        <v>160.708</v>
      </c>
      <c r="BD81892" s="12">
        <v>6.93</v>
      </c>
      <c r="BE81892" s="12">
        <v>14</v>
      </c>
      <c r="BF81892" s="12">
        <v>19.899999999999999</v>
      </c>
      <c r="BH81892" s="12">
        <v>2.8</v>
      </c>
      <c r="BI81892" s="12">
        <v>77.91</v>
      </c>
      <c r="BJ81892" s="12">
        <v>0.81699999999999995</v>
      </c>
    </row>
    <row r="81893" spans="1:62" hidden="1" x14ac:dyDescent="0.2"/>
    <row r="81894" spans="1:62" hidden="1" x14ac:dyDescent="0.2"/>
    <row r="81895" spans="1:62" hidden="1" x14ac:dyDescent="0.2"/>
    <row r="81896" spans="1:62" hidden="1" x14ac:dyDescent="0.2"/>
    <row r="81897" spans="1:62" hidden="1" x14ac:dyDescent="0.2"/>
    <row r="81898" spans="1:62" hidden="1" x14ac:dyDescent="0.2"/>
    <row r="81899" spans="1:62" hidden="1" x14ac:dyDescent="0.2"/>
    <row r="81900" spans="1:62" hidden="1" x14ac:dyDescent="0.2"/>
    <row r="81901" spans="1:62" hidden="1" x14ac:dyDescent="0.2"/>
    <row r="81902" spans="1:62" hidden="1" x14ac:dyDescent="0.2"/>
    <row r="81903" spans="1:62" hidden="1" x14ac:dyDescent="0.2"/>
    <row r="81904" spans="1:62" hidden="1" x14ac:dyDescent="0.2"/>
    <row r="81905" hidden="1" x14ac:dyDescent="0.2"/>
    <row r="81906" hidden="1" x14ac:dyDescent="0.2"/>
    <row r="81907" hidden="1" x14ac:dyDescent="0.2"/>
    <row r="81908" hidden="1" x14ac:dyDescent="0.2"/>
    <row r="81909" hidden="1" x14ac:dyDescent="0.2"/>
    <row r="81910" hidden="1" x14ac:dyDescent="0.2"/>
    <row r="81911" hidden="1" x14ac:dyDescent="0.2"/>
    <row r="81912" hidden="1" x14ac:dyDescent="0.2"/>
    <row r="81913" hidden="1" x14ac:dyDescent="0.2"/>
    <row r="81914" hidden="1" x14ac:dyDescent="0.2"/>
    <row r="81915" hidden="1" x14ac:dyDescent="0.2"/>
    <row r="81916" hidden="1" x14ac:dyDescent="0.2"/>
    <row r="81917" hidden="1" x14ac:dyDescent="0.2"/>
    <row r="81918" hidden="1" x14ac:dyDescent="0.2"/>
    <row r="81919" hidden="1" x14ac:dyDescent="0.2"/>
    <row r="81920" hidden="1" x14ac:dyDescent="0.2"/>
    <row r="81921" hidden="1" x14ac:dyDescent="0.2"/>
    <row r="81922" hidden="1" x14ac:dyDescent="0.2"/>
    <row r="81923" hidden="1" x14ac:dyDescent="0.2"/>
    <row r="81924" hidden="1" x14ac:dyDescent="0.2"/>
    <row r="81925" hidden="1" x14ac:dyDescent="0.2"/>
    <row r="81926" hidden="1" x14ac:dyDescent="0.2"/>
    <row r="81927" hidden="1" x14ac:dyDescent="0.2"/>
    <row r="81928" hidden="1" x14ac:dyDescent="0.2"/>
    <row r="81929" hidden="1" x14ac:dyDescent="0.2"/>
    <row r="81930" hidden="1" x14ac:dyDescent="0.2"/>
    <row r="81931" hidden="1" x14ac:dyDescent="0.2"/>
    <row r="81932" hidden="1" x14ac:dyDescent="0.2"/>
    <row r="81933" hidden="1" x14ac:dyDescent="0.2"/>
    <row r="81934" hidden="1" x14ac:dyDescent="0.2"/>
    <row r="81935" hidden="1" x14ac:dyDescent="0.2"/>
    <row r="81936" hidden="1" x14ac:dyDescent="0.2"/>
    <row r="81937" hidden="1" x14ac:dyDescent="0.2"/>
    <row r="81938" hidden="1" x14ac:dyDescent="0.2"/>
    <row r="81939" hidden="1" x14ac:dyDescent="0.2"/>
    <row r="81940" hidden="1" x14ac:dyDescent="0.2"/>
    <row r="81941" hidden="1" x14ac:dyDescent="0.2"/>
    <row r="81942" hidden="1" x14ac:dyDescent="0.2"/>
    <row r="81943" hidden="1" x14ac:dyDescent="0.2"/>
    <row r="81944" hidden="1" x14ac:dyDescent="0.2"/>
    <row r="81945" hidden="1" x14ac:dyDescent="0.2"/>
    <row r="81946" hidden="1" x14ac:dyDescent="0.2"/>
    <row r="81947" hidden="1" x14ac:dyDescent="0.2"/>
    <row r="81948" hidden="1" x14ac:dyDescent="0.2"/>
    <row r="81949" hidden="1" x14ac:dyDescent="0.2"/>
    <row r="81950" hidden="1" x14ac:dyDescent="0.2"/>
    <row r="81951" hidden="1" x14ac:dyDescent="0.2"/>
    <row r="81952" hidden="1" x14ac:dyDescent="0.2"/>
    <row r="81953" hidden="1" x14ac:dyDescent="0.2"/>
    <row r="81954" hidden="1" x14ac:dyDescent="0.2"/>
    <row r="81955" hidden="1" x14ac:dyDescent="0.2"/>
    <row r="81956" hidden="1" x14ac:dyDescent="0.2"/>
    <row r="81957" hidden="1" x14ac:dyDescent="0.2"/>
    <row r="81958" hidden="1" x14ac:dyDescent="0.2"/>
    <row r="81959" hidden="1" x14ac:dyDescent="0.2"/>
    <row r="81960" hidden="1" x14ac:dyDescent="0.2"/>
    <row r="81961" hidden="1" x14ac:dyDescent="0.2"/>
    <row r="81962" hidden="1" x14ac:dyDescent="0.2"/>
    <row r="81963" hidden="1" x14ac:dyDescent="0.2"/>
    <row r="81964" hidden="1" x14ac:dyDescent="0.2"/>
    <row r="81965" hidden="1" x14ac:dyDescent="0.2"/>
    <row r="81966" hidden="1" x14ac:dyDescent="0.2"/>
    <row r="81967" hidden="1" x14ac:dyDescent="0.2"/>
    <row r="81968" hidden="1" x14ac:dyDescent="0.2"/>
    <row r="81969" hidden="1" x14ac:dyDescent="0.2"/>
    <row r="81970" hidden="1" x14ac:dyDescent="0.2"/>
    <row r="81971" hidden="1" x14ac:dyDescent="0.2"/>
    <row r="81972" hidden="1" x14ac:dyDescent="0.2"/>
    <row r="81973" hidden="1" x14ac:dyDescent="0.2"/>
    <row r="81974" hidden="1" x14ac:dyDescent="0.2"/>
    <row r="81975" hidden="1" x14ac:dyDescent="0.2"/>
    <row r="81976" hidden="1" x14ac:dyDescent="0.2"/>
    <row r="81977" hidden="1" x14ac:dyDescent="0.2"/>
    <row r="81978" hidden="1" x14ac:dyDescent="0.2"/>
    <row r="81979" hidden="1" x14ac:dyDescent="0.2"/>
    <row r="81980" hidden="1" x14ac:dyDescent="0.2"/>
    <row r="81981" hidden="1" x14ac:dyDescent="0.2"/>
    <row r="81982" hidden="1" x14ac:dyDescent="0.2"/>
    <row r="81983" hidden="1" x14ac:dyDescent="0.2"/>
    <row r="81984" hidden="1" x14ac:dyDescent="0.2"/>
    <row r="81985" hidden="1" x14ac:dyDescent="0.2"/>
    <row r="81986" hidden="1" x14ac:dyDescent="0.2"/>
    <row r="81987" hidden="1" x14ac:dyDescent="0.2"/>
    <row r="81988" hidden="1" x14ac:dyDescent="0.2"/>
    <row r="81989" hidden="1" x14ac:dyDescent="0.2"/>
    <row r="81990" hidden="1" x14ac:dyDescent="0.2"/>
    <row r="81991" hidden="1" x14ac:dyDescent="0.2"/>
    <row r="81992" hidden="1" x14ac:dyDescent="0.2"/>
    <row r="81993" hidden="1" x14ac:dyDescent="0.2"/>
    <row r="81994" hidden="1" x14ac:dyDescent="0.2"/>
    <row r="81995" hidden="1" x14ac:dyDescent="0.2"/>
    <row r="81996" hidden="1" x14ac:dyDescent="0.2"/>
    <row r="81997" hidden="1" x14ac:dyDescent="0.2"/>
    <row r="81998" hidden="1" x14ac:dyDescent="0.2"/>
    <row r="81999" hidden="1" x14ac:dyDescent="0.2"/>
    <row r="82000" hidden="1" x14ac:dyDescent="0.2"/>
    <row r="82001" hidden="1" x14ac:dyDescent="0.2"/>
    <row r="82002" hidden="1" x14ac:dyDescent="0.2"/>
    <row r="82003" hidden="1" x14ac:dyDescent="0.2"/>
    <row r="82004" hidden="1" x14ac:dyDescent="0.2"/>
    <row r="82005" hidden="1" x14ac:dyDescent="0.2"/>
    <row r="82006" hidden="1" x14ac:dyDescent="0.2"/>
    <row r="82007" hidden="1" x14ac:dyDescent="0.2"/>
    <row r="82008" hidden="1" x14ac:dyDescent="0.2"/>
    <row r="82009" hidden="1" x14ac:dyDescent="0.2"/>
    <row r="82010" hidden="1" x14ac:dyDescent="0.2"/>
    <row r="82011" hidden="1" x14ac:dyDescent="0.2"/>
    <row r="82012" hidden="1" x14ac:dyDescent="0.2"/>
    <row r="82013" hidden="1" x14ac:dyDescent="0.2"/>
    <row r="82014" hidden="1" x14ac:dyDescent="0.2"/>
    <row r="82015" hidden="1" x14ac:dyDescent="0.2"/>
    <row r="82016" hidden="1" x14ac:dyDescent="0.2"/>
    <row r="82017" hidden="1" x14ac:dyDescent="0.2"/>
    <row r="82018" hidden="1" x14ac:dyDescent="0.2"/>
    <row r="82019" hidden="1" x14ac:dyDescent="0.2"/>
    <row r="82020" hidden="1" x14ac:dyDescent="0.2"/>
    <row r="82021" hidden="1" x14ac:dyDescent="0.2"/>
    <row r="82022" hidden="1" x14ac:dyDescent="0.2"/>
    <row r="82023" hidden="1" x14ac:dyDescent="0.2"/>
    <row r="82024" hidden="1" x14ac:dyDescent="0.2"/>
    <row r="82025" hidden="1" x14ac:dyDescent="0.2"/>
    <row r="82026" hidden="1" x14ac:dyDescent="0.2"/>
    <row r="82027" hidden="1" x14ac:dyDescent="0.2"/>
    <row r="82028" hidden="1" x14ac:dyDescent="0.2"/>
    <row r="82029" hidden="1" x14ac:dyDescent="0.2"/>
    <row r="82030" hidden="1" x14ac:dyDescent="0.2"/>
    <row r="82031" hidden="1" x14ac:dyDescent="0.2"/>
    <row r="82032" hidden="1" x14ac:dyDescent="0.2"/>
    <row r="82033" hidden="1" x14ac:dyDescent="0.2"/>
    <row r="82034" hidden="1" x14ac:dyDescent="0.2"/>
    <row r="82035" hidden="1" x14ac:dyDescent="0.2"/>
    <row r="82036" hidden="1" x14ac:dyDescent="0.2"/>
    <row r="82037" hidden="1" x14ac:dyDescent="0.2"/>
    <row r="82038" hidden="1" x14ac:dyDescent="0.2"/>
    <row r="82039" hidden="1" x14ac:dyDescent="0.2"/>
    <row r="82040" hidden="1" x14ac:dyDescent="0.2"/>
    <row r="82041" hidden="1" x14ac:dyDescent="0.2"/>
    <row r="82042" hidden="1" x14ac:dyDescent="0.2"/>
    <row r="82043" hidden="1" x14ac:dyDescent="0.2"/>
    <row r="82044" hidden="1" x14ac:dyDescent="0.2"/>
    <row r="82045" hidden="1" x14ac:dyDescent="0.2"/>
    <row r="82046" hidden="1" x14ac:dyDescent="0.2"/>
    <row r="82047" hidden="1" x14ac:dyDescent="0.2"/>
    <row r="82048" hidden="1" x14ac:dyDescent="0.2"/>
    <row r="82049" hidden="1" x14ac:dyDescent="0.2"/>
    <row r="82050" hidden="1" x14ac:dyDescent="0.2"/>
    <row r="82051" hidden="1" x14ac:dyDescent="0.2"/>
    <row r="82052" hidden="1" x14ac:dyDescent="0.2"/>
    <row r="82053" hidden="1" x14ac:dyDescent="0.2"/>
    <row r="82054" hidden="1" x14ac:dyDescent="0.2"/>
    <row r="82055" hidden="1" x14ac:dyDescent="0.2"/>
    <row r="82056" hidden="1" x14ac:dyDescent="0.2"/>
    <row r="82057" hidden="1" x14ac:dyDescent="0.2"/>
    <row r="82058" hidden="1" x14ac:dyDescent="0.2"/>
    <row r="82059" hidden="1" x14ac:dyDescent="0.2"/>
    <row r="82060" hidden="1" x14ac:dyDescent="0.2"/>
    <row r="82061" hidden="1" x14ac:dyDescent="0.2"/>
    <row r="82062" hidden="1" x14ac:dyDescent="0.2"/>
    <row r="82063" hidden="1" x14ac:dyDescent="0.2"/>
    <row r="82064" hidden="1" x14ac:dyDescent="0.2"/>
    <row r="82065" hidden="1" x14ac:dyDescent="0.2"/>
    <row r="82066" hidden="1" x14ac:dyDescent="0.2"/>
    <row r="82067" hidden="1" x14ac:dyDescent="0.2"/>
    <row r="82068" hidden="1" x14ac:dyDescent="0.2"/>
    <row r="82069" hidden="1" x14ac:dyDescent="0.2"/>
    <row r="82070" hidden="1" x14ac:dyDescent="0.2"/>
    <row r="82071" hidden="1" x14ac:dyDescent="0.2"/>
    <row r="82072" hidden="1" x14ac:dyDescent="0.2"/>
    <row r="82073" hidden="1" x14ac:dyDescent="0.2"/>
    <row r="82074" hidden="1" x14ac:dyDescent="0.2"/>
    <row r="82075" hidden="1" x14ac:dyDescent="0.2"/>
    <row r="82076" hidden="1" x14ac:dyDescent="0.2"/>
    <row r="82077" hidden="1" x14ac:dyDescent="0.2"/>
    <row r="82078" hidden="1" x14ac:dyDescent="0.2"/>
    <row r="82079" hidden="1" x14ac:dyDescent="0.2"/>
    <row r="82080" hidden="1" x14ac:dyDescent="0.2"/>
    <row r="82081" hidden="1" x14ac:dyDescent="0.2"/>
    <row r="82082" hidden="1" x14ac:dyDescent="0.2"/>
    <row r="82083" hidden="1" x14ac:dyDescent="0.2"/>
    <row r="82084" hidden="1" x14ac:dyDescent="0.2"/>
    <row r="82085" hidden="1" x14ac:dyDescent="0.2"/>
    <row r="82086" hidden="1" x14ac:dyDescent="0.2"/>
    <row r="82087" hidden="1" x14ac:dyDescent="0.2"/>
    <row r="82088" hidden="1" x14ac:dyDescent="0.2"/>
    <row r="82089" hidden="1" x14ac:dyDescent="0.2"/>
    <row r="82090" hidden="1" x14ac:dyDescent="0.2"/>
    <row r="82091" hidden="1" x14ac:dyDescent="0.2"/>
    <row r="82092" hidden="1" x14ac:dyDescent="0.2"/>
    <row r="82093" hidden="1" x14ac:dyDescent="0.2"/>
    <row r="82094" hidden="1" x14ac:dyDescent="0.2"/>
    <row r="82095" hidden="1" x14ac:dyDescent="0.2"/>
    <row r="82096" hidden="1" x14ac:dyDescent="0.2"/>
    <row r="82097" hidden="1" x14ac:dyDescent="0.2"/>
    <row r="82098" hidden="1" x14ac:dyDescent="0.2"/>
    <row r="82099" hidden="1" x14ac:dyDescent="0.2"/>
    <row r="82100" hidden="1" x14ac:dyDescent="0.2"/>
    <row r="82101" hidden="1" x14ac:dyDescent="0.2"/>
    <row r="82102" hidden="1" x14ac:dyDescent="0.2"/>
    <row r="82103" hidden="1" x14ac:dyDescent="0.2"/>
    <row r="82104" hidden="1" x14ac:dyDescent="0.2"/>
    <row r="82105" hidden="1" x14ac:dyDescent="0.2"/>
    <row r="82106" hidden="1" x14ac:dyDescent="0.2"/>
    <row r="82107" hidden="1" x14ac:dyDescent="0.2"/>
    <row r="82108" hidden="1" x14ac:dyDescent="0.2"/>
    <row r="82109" hidden="1" x14ac:dyDescent="0.2"/>
    <row r="82110" hidden="1" x14ac:dyDescent="0.2"/>
    <row r="82111" hidden="1" x14ac:dyDescent="0.2"/>
    <row r="82112" hidden="1" x14ac:dyDescent="0.2"/>
    <row r="82113" hidden="1" x14ac:dyDescent="0.2"/>
    <row r="82114" hidden="1" x14ac:dyDescent="0.2"/>
    <row r="82115" hidden="1" x14ac:dyDescent="0.2"/>
    <row r="82116" hidden="1" x14ac:dyDescent="0.2"/>
    <row r="82117" hidden="1" x14ac:dyDescent="0.2"/>
    <row r="82118" hidden="1" x14ac:dyDescent="0.2"/>
    <row r="82119" hidden="1" x14ac:dyDescent="0.2"/>
    <row r="82120" hidden="1" x14ac:dyDescent="0.2"/>
    <row r="82121" hidden="1" x14ac:dyDescent="0.2"/>
    <row r="82122" hidden="1" x14ac:dyDescent="0.2"/>
    <row r="82123" hidden="1" x14ac:dyDescent="0.2"/>
    <row r="82124" hidden="1" x14ac:dyDescent="0.2"/>
    <row r="82125" hidden="1" x14ac:dyDescent="0.2"/>
    <row r="82126" hidden="1" x14ac:dyDescent="0.2"/>
    <row r="82127" hidden="1" x14ac:dyDescent="0.2"/>
    <row r="82128" hidden="1" x14ac:dyDescent="0.2"/>
    <row r="82129" hidden="1" x14ac:dyDescent="0.2"/>
    <row r="82130" hidden="1" x14ac:dyDescent="0.2"/>
    <row r="82131" hidden="1" x14ac:dyDescent="0.2"/>
    <row r="82132" hidden="1" x14ac:dyDescent="0.2"/>
    <row r="82133" hidden="1" x14ac:dyDescent="0.2"/>
    <row r="82134" hidden="1" x14ac:dyDescent="0.2"/>
    <row r="82135" hidden="1" x14ac:dyDescent="0.2"/>
    <row r="82136" hidden="1" x14ac:dyDescent="0.2"/>
    <row r="82137" hidden="1" x14ac:dyDescent="0.2"/>
    <row r="82138" hidden="1" x14ac:dyDescent="0.2"/>
    <row r="82139" hidden="1" x14ac:dyDescent="0.2"/>
    <row r="82140" hidden="1" x14ac:dyDescent="0.2"/>
    <row r="82141" hidden="1" x14ac:dyDescent="0.2"/>
    <row r="82142" hidden="1" x14ac:dyDescent="0.2"/>
    <row r="82143" hidden="1" x14ac:dyDescent="0.2"/>
    <row r="82144" hidden="1" x14ac:dyDescent="0.2"/>
    <row r="82145" hidden="1" x14ac:dyDescent="0.2"/>
    <row r="82146" hidden="1" x14ac:dyDescent="0.2"/>
    <row r="82147" hidden="1" x14ac:dyDescent="0.2"/>
    <row r="82148" hidden="1" x14ac:dyDescent="0.2"/>
    <row r="82149" hidden="1" x14ac:dyDescent="0.2"/>
    <row r="82150" hidden="1" x14ac:dyDescent="0.2"/>
    <row r="82151" hidden="1" x14ac:dyDescent="0.2"/>
    <row r="82152" hidden="1" x14ac:dyDescent="0.2"/>
    <row r="82153" hidden="1" x14ac:dyDescent="0.2"/>
    <row r="82154" hidden="1" x14ac:dyDescent="0.2"/>
    <row r="82155" hidden="1" x14ac:dyDescent="0.2"/>
    <row r="82156" hidden="1" x14ac:dyDescent="0.2"/>
    <row r="82157" hidden="1" x14ac:dyDescent="0.2"/>
    <row r="82158" hidden="1" x14ac:dyDescent="0.2"/>
    <row r="82159" hidden="1" x14ac:dyDescent="0.2"/>
    <row r="82160" hidden="1" x14ac:dyDescent="0.2"/>
    <row r="82161" hidden="1" x14ac:dyDescent="0.2"/>
    <row r="82162" hidden="1" x14ac:dyDescent="0.2"/>
    <row r="82163" hidden="1" x14ac:dyDescent="0.2"/>
    <row r="82164" hidden="1" x14ac:dyDescent="0.2"/>
    <row r="82165" hidden="1" x14ac:dyDescent="0.2"/>
    <row r="82166" hidden="1" x14ac:dyDescent="0.2"/>
    <row r="82167" hidden="1" x14ac:dyDescent="0.2"/>
    <row r="82168" hidden="1" x14ac:dyDescent="0.2"/>
    <row r="82169" hidden="1" x14ac:dyDescent="0.2"/>
    <row r="82170" hidden="1" x14ac:dyDescent="0.2"/>
    <row r="82171" hidden="1" x14ac:dyDescent="0.2"/>
    <row r="82172" hidden="1" x14ac:dyDescent="0.2"/>
    <row r="82173" hidden="1" x14ac:dyDescent="0.2"/>
    <row r="82174" hidden="1" x14ac:dyDescent="0.2"/>
    <row r="82175" hidden="1" x14ac:dyDescent="0.2"/>
    <row r="82176" hidden="1" x14ac:dyDescent="0.2"/>
    <row r="82177" hidden="1" x14ac:dyDescent="0.2"/>
    <row r="82178" hidden="1" x14ac:dyDescent="0.2"/>
    <row r="82179" hidden="1" x14ac:dyDescent="0.2"/>
    <row r="82180" hidden="1" x14ac:dyDescent="0.2"/>
    <row r="82181" hidden="1" x14ac:dyDescent="0.2"/>
    <row r="82182" hidden="1" x14ac:dyDescent="0.2"/>
    <row r="82183" hidden="1" x14ac:dyDescent="0.2"/>
    <row r="82184" hidden="1" x14ac:dyDescent="0.2"/>
    <row r="82185" hidden="1" x14ac:dyDescent="0.2"/>
    <row r="82186" hidden="1" x14ac:dyDescent="0.2"/>
    <row r="82187" hidden="1" x14ac:dyDescent="0.2"/>
    <row r="82188" hidden="1" x14ac:dyDescent="0.2"/>
    <row r="82189" hidden="1" x14ac:dyDescent="0.2"/>
    <row r="82190" hidden="1" x14ac:dyDescent="0.2"/>
    <row r="82191" hidden="1" x14ac:dyDescent="0.2"/>
    <row r="82192" hidden="1" x14ac:dyDescent="0.2"/>
    <row r="82193" hidden="1" x14ac:dyDescent="0.2"/>
    <row r="82194" hidden="1" x14ac:dyDescent="0.2"/>
    <row r="82195" hidden="1" x14ac:dyDescent="0.2"/>
    <row r="82196" hidden="1" x14ac:dyDescent="0.2"/>
    <row r="82197" hidden="1" x14ac:dyDescent="0.2"/>
    <row r="82198" hidden="1" x14ac:dyDescent="0.2"/>
    <row r="82199" hidden="1" x14ac:dyDescent="0.2"/>
    <row r="82200" hidden="1" x14ac:dyDescent="0.2"/>
    <row r="82201" hidden="1" x14ac:dyDescent="0.2"/>
    <row r="82202" hidden="1" x14ac:dyDescent="0.2"/>
    <row r="82203" hidden="1" x14ac:dyDescent="0.2"/>
    <row r="82204" hidden="1" x14ac:dyDescent="0.2"/>
    <row r="82205" hidden="1" x14ac:dyDescent="0.2"/>
    <row r="82206" hidden="1" x14ac:dyDescent="0.2"/>
    <row r="82207" hidden="1" x14ac:dyDescent="0.2"/>
    <row r="82208" hidden="1" x14ac:dyDescent="0.2"/>
    <row r="82209" hidden="1" x14ac:dyDescent="0.2"/>
    <row r="82210" hidden="1" x14ac:dyDescent="0.2"/>
    <row r="82211" hidden="1" x14ac:dyDescent="0.2"/>
    <row r="82212" hidden="1" x14ac:dyDescent="0.2"/>
    <row r="82213" hidden="1" x14ac:dyDescent="0.2"/>
    <row r="82214" hidden="1" x14ac:dyDescent="0.2"/>
    <row r="82215" hidden="1" x14ac:dyDescent="0.2"/>
    <row r="82216" hidden="1" x14ac:dyDescent="0.2"/>
    <row r="82217" hidden="1" x14ac:dyDescent="0.2"/>
    <row r="82218" hidden="1" x14ac:dyDescent="0.2"/>
    <row r="82219" hidden="1" x14ac:dyDescent="0.2"/>
    <row r="82220" hidden="1" x14ac:dyDescent="0.2"/>
    <row r="82221" hidden="1" x14ac:dyDescent="0.2"/>
    <row r="82222" hidden="1" x14ac:dyDescent="0.2"/>
    <row r="82223" hidden="1" x14ac:dyDescent="0.2"/>
    <row r="82224" hidden="1" x14ac:dyDescent="0.2"/>
    <row r="82225" hidden="1" x14ac:dyDescent="0.2"/>
    <row r="82226" hidden="1" x14ac:dyDescent="0.2"/>
    <row r="82227" hidden="1" x14ac:dyDescent="0.2"/>
    <row r="82228" hidden="1" x14ac:dyDescent="0.2"/>
    <row r="82229" hidden="1" x14ac:dyDescent="0.2"/>
    <row r="82230" hidden="1" x14ac:dyDescent="0.2"/>
    <row r="82231" hidden="1" x14ac:dyDescent="0.2"/>
    <row r="82232" hidden="1" x14ac:dyDescent="0.2"/>
    <row r="82233" hidden="1" x14ac:dyDescent="0.2"/>
    <row r="82234" hidden="1" x14ac:dyDescent="0.2"/>
    <row r="82235" hidden="1" x14ac:dyDescent="0.2"/>
    <row r="82236" hidden="1" x14ac:dyDescent="0.2"/>
    <row r="82237" hidden="1" x14ac:dyDescent="0.2"/>
    <row r="82238" hidden="1" x14ac:dyDescent="0.2"/>
    <row r="82239" hidden="1" x14ac:dyDescent="0.2"/>
    <row r="82240" hidden="1" x14ac:dyDescent="0.2"/>
    <row r="82241" hidden="1" x14ac:dyDescent="0.2"/>
    <row r="82242" hidden="1" x14ac:dyDescent="0.2"/>
    <row r="82243" hidden="1" x14ac:dyDescent="0.2"/>
    <row r="82244" hidden="1" x14ac:dyDescent="0.2"/>
    <row r="82245" hidden="1" x14ac:dyDescent="0.2"/>
    <row r="82246" hidden="1" x14ac:dyDescent="0.2"/>
    <row r="82247" hidden="1" x14ac:dyDescent="0.2"/>
    <row r="82248" hidden="1" x14ac:dyDescent="0.2"/>
    <row r="82249" hidden="1" x14ac:dyDescent="0.2"/>
    <row r="82250" hidden="1" x14ac:dyDescent="0.2"/>
    <row r="82251" hidden="1" x14ac:dyDescent="0.2"/>
    <row r="82252" hidden="1" x14ac:dyDescent="0.2"/>
    <row r="82253" hidden="1" x14ac:dyDescent="0.2"/>
    <row r="82254" hidden="1" x14ac:dyDescent="0.2"/>
    <row r="82255" hidden="1" x14ac:dyDescent="0.2"/>
    <row r="82256" hidden="1" x14ac:dyDescent="0.2"/>
    <row r="82257" hidden="1" x14ac:dyDescent="0.2"/>
    <row r="82258" hidden="1" x14ac:dyDescent="0.2"/>
    <row r="82259" hidden="1" x14ac:dyDescent="0.2"/>
    <row r="82260" hidden="1" x14ac:dyDescent="0.2"/>
    <row r="82261" hidden="1" x14ac:dyDescent="0.2"/>
    <row r="82262" hidden="1" x14ac:dyDescent="0.2"/>
    <row r="82263" hidden="1" x14ac:dyDescent="0.2"/>
    <row r="82264" hidden="1" x14ac:dyDescent="0.2"/>
    <row r="82265" hidden="1" x14ac:dyDescent="0.2"/>
    <row r="82266" hidden="1" x14ac:dyDescent="0.2"/>
    <row r="82267" hidden="1" x14ac:dyDescent="0.2"/>
    <row r="82268" hidden="1" x14ac:dyDescent="0.2"/>
    <row r="82269" hidden="1" x14ac:dyDescent="0.2"/>
    <row r="82270" hidden="1" x14ac:dyDescent="0.2"/>
    <row r="82271" hidden="1" x14ac:dyDescent="0.2"/>
    <row r="82272" hidden="1" x14ac:dyDescent="0.2"/>
    <row r="82273" hidden="1" x14ac:dyDescent="0.2"/>
    <row r="82274" hidden="1" x14ac:dyDescent="0.2"/>
    <row r="82275" hidden="1" x14ac:dyDescent="0.2"/>
    <row r="82276" hidden="1" x14ac:dyDescent="0.2"/>
    <row r="82277" hidden="1" x14ac:dyDescent="0.2"/>
    <row r="82278" hidden="1" x14ac:dyDescent="0.2"/>
    <row r="82279" hidden="1" x14ac:dyDescent="0.2"/>
    <row r="82280" hidden="1" x14ac:dyDescent="0.2"/>
    <row r="82281" hidden="1" x14ac:dyDescent="0.2"/>
    <row r="82282" hidden="1" x14ac:dyDescent="0.2"/>
    <row r="82283" hidden="1" x14ac:dyDescent="0.2"/>
    <row r="82284" hidden="1" x14ac:dyDescent="0.2"/>
    <row r="82285" hidden="1" x14ac:dyDescent="0.2"/>
    <row r="82286" hidden="1" x14ac:dyDescent="0.2"/>
    <row r="82287" hidden="1" x14ac:dyDescent="0.2"/>
    <row r="82288" hidden="1" x14ac:dyDescent="0.2"/>
    <row r="82289" hidden="1" x14ac:dyDescent="0.2"/>
    <row r="82290" hidden="1" x14ac:dyDescent="0.2"/>
    <row r="82291" hidden="1" x14ac:dyDescent="0.2"/>
    <row r="82292" hidden="1" x14ac:dyDescent="0.2"/>
    <row r="82293" hidden="1" x14ac:dyDescent="0.2"/>
    <row r="82294" hidden="1" x14ac:dyDescent="0.2"/>
    <row r="82295" hidden="1" x14ac:dyDescent="0.2"/>
    <row r="82296" hidden="1" x14ac:dyDescent="0.2"/>
    <row r="82297" hidden="1" x14ac:dyDescent="0.2"/>
    <row r="82298" hidden="1" x14ac:dyDescent="0.2"/>
    <row r="82299" hidden="1" x14ac:dyDescent="0.2"/>
    <row r="82300" hidden="1" x14ac:dyDescent="0.2"/>
    <row r="82301" hidden="1" x14ac:dyDescent="0.2"/>
    <row r="82302" hidden="1" x14ac:dyDescent="0.2"/>
    <row r="82303" hidden="1" x14ac:dyDescent="0.2"/>
    <row r="82304" hidden="1" x14ac:dyDescent="0.2"/>
    <row r="82305" spans="1:62" hidden="1" x14ac:dyDescent="0.2"/>
    <row r="82306" spans="1:62" x14ac:dyDescent="0.2">
      <c r="A82306" s="12" t="s">
        <v>251</v>
      </c>
      <c r="B82306" s="12" t="s">
        <v>2274</v>
      </c>
      <c r="C82306" s="12" t="s">
        <v>59</v>
      </c>
      <c r="D82306" s="12" t="s">
        <v>3220</v>
      </c>
      <c r="E82306" s="12">
        <v>77060</v>
      </c>
      <c r="F82306" s="12">
        <v>75</v>
      </c>
      <c r="G82306" s="12">
        <v>86.286000000000001</v>
      </c>
      <c r="H82306" s="12">
        <v>614</v>
      </c>
      <c r="I82306" s="12">
        <v>0</v>
      </c>
      <c r="J82306" s="12">
        <v>0.28599999999999998</v>
      </c>
      <c r="K82306" s="12">
        <v>2302.415</v>
      </c>
      <c r="L82306" s="12">
        <f>K82306/10000</f>
        <v>0.23024149999999999</v>
      </c>
      <c r="M82306" s="12">
        <f>LN(K82306)</f>
        <v>7.7417138510528121</v>
      </c>
      <c r="N82306" s="12">
        <f>LN(L82306)</f>
        <v>-1.4686265209233704</v>
      </c>
      <c r="O82306" s="12">
        <v>2.2410000000000001</v>
      </c>
      <c r="P82306" s="12">
        <v>2.5779999999999998</v>
      </c>
      <c r="Q82306" s="12">
        <v>18.344999999999999</v>
      </c>
      <c r="R82306" s="12">
        <v>0</v>
      </c>
      <c r="S82306" s="12">
        <v>8.9999999999999993E-3</v>
      </c>
      <c r="T82306" s="12">
        <v>0.77</v>
      </c>
      <c r="AU82306" s="12">
        <v>42.59</v>
      </c>
      <c r="AV82306" s="12">
        <v>33469199</v>
      </c>
      <c r="AW82306" s="12">
        <v>76.134</v>
      </c>
      <c r="AX82306" s="12">
        <v>28.2</v>
      </c>
      <c r="AY82306" s="12">
        <v>4.4690000000000003</v>
      </c>
      <c r="AZ82306" s="12">
        <v>2.8730000000000002</v>
      </c>
      <c r="BA82306" s="12">
        <v>6253.1040000000003</v>
      </c>
      <c r="BC82306" s="12">
        <v>724.41700000000003</v>
      </c>
      <c r="BD82306" s="12">
        <v>7.57</v>
      </c>
      <c r="BE82306" s="12">
        <v>1.3</v>
      </c>
      <c r="BF82306" s="12">
        <v>24.7</v>
      </c>
      <c r="BH82306" s="12">
        <v>4</v>
      </c>
      <c r="BI82306" s="12">
        <v>71.72</v>
      </c>
      <c r="BJ82306" s="12">
        <v>0.72</v>
      </c>
    </row>
    <row r="82307" spans="1:62" hidden="1" x14ac:dyDescent="0.2"/>
    <row r="82308" spans="1:62" hidden="1" x14ac:dyDescent="0.2"/>
    <row r="82309" spans="1:62" hidden="1" x14ac:dyDescent="0.2"/>
    <row r="82310" spans="1:62" hidden="1" x14ac:dyDescent="0.2"/>
    <row r="82311" spans="1:62" hidden="1" x14ac:dyDescent="0.2"/>
    <row r="82312" spans="1:62" hidden="1" x14ac:dyDescent="0.2"/>
    <row r="82313" spans="1:62" hidden="1" x14ac:dyDescent="0.2"/>
    <row r="82314" spans="1:62" hidden="1" x14ac:dyDescent="0.2"/>
    <row r="82315" spans="1:62" hidden="1" x14ac:dyDescent="0.2"/>
    <row r="82316" spans="1:62" hidden="1" x14ac:dyDescent="0.2"/>
    <row r="82317" spans="1:62" hidden="1" x14ac:dyDescent="0.2"/>
    <row r="82318" spans="1:62" hidden="1" x14ac:dyDescent="0.2"/>
    <row r="82319" spans="1:62" hidden="1" x14ac:dyDescent="0.2"/>
    <row r="82320" spans="1:62" hidden="1" x14ac:dyDescent="0.2"/>
    <row r="82321" hidden="1" x14ac:dyDescent="0.2"/>
    <row r="82322" hidden="1" x14ac:dyDescent="0.2"/>
    <row r="82323" hidden="1" x14ac:dyDescent="0.2"/>
    <row r="82324" hidden="1" x14ac:dyDescent="0.2"/>
    <row r="82325" hidden="1" x14ac:dyDescent="0.2"/>
    <row r="82326" hidden="1" x14ac:dyDescent="0.2"/>
    <row r="82327" hidden="1" x14ac:dyDescent="0.2"/>
    <row r="82328" hidden="1" x14ac:dyDescent="0.2"/>
    <row r="82329" hidden="1" x14ac:dyDescent="0.2"/>
    <row r="82330" hidden="1" x14ac:dyDescent="0.2"/>
    <row r="82331" hidden="1" x14ac:dyDescent="0.2"/>
    <row r="82332" hidden="1" x14ac:dyDescent="0.2"/>
    <row r="82333" hidden="1" x14ac:dyDescent="0.2"/>
    <row r="82334" hidden="1" x14ac:dyDescent="0.2"/>
    <row r="82335" hidden="1" x14ac:dyDescent="0.2"/>
    <row r="82336" hidden="1" x14ac:dyDescent="0.2"/>
    <row r="82337" hidden="1" x14ac:dyDescent="0.2"/>
    <row r="82338" hidden="1" x14ac:dyDescent="0.2"/>
    <row r="82339" hidden="1" x14ac:dyDescent="0.2"/>
    <row r="82340" hidden="1" x14ac:dyDescent="0.2"/>
    <row r="82341" hidden="1" x14ac:dyDescent="0.2"/>
    <row r="82342" hidden="1" x14ac:dyDescent="0.2"/>
    <row r="82343" hidden="1" x14ac:dyDescent="0.2"/>
    <row r="82344" hidden="1" x14ac:dyDescent="0.2"/>
    <row r="82345" hidden="1" x14ac:dyDescent="0.2"/>
    <row r="82346" hidden="1" x14ac:dyDescent="0.2"/>
    <row r="82347" hidden="1" x14ac:dyDescent="0.2"/>
    <row r="82348" hidden="1" x14ac:dyDescent="0.2"/>
    <row r="82349" hidden="1" x14ac:dyDescent="0.2"/>
    <row r="82350" hidden="1" x14ac:dyDescent="0.2"/>
    <row r="82351" hidden="1" x14ac:dyDescent="0.2"/>
    <row r="82352" hidden="1" x14ac:dyDescent="0.2"/>
    <row r="82353" hidden="1" x14ac:dyDescent="0.2"/>
    <row r="82354" hidden="1" x14ac:dyDescent="0.2"/>
    <row r="82355" hidden="1" x14ac:dyDescent="0.2"/>
    <row r="82356" hidden="1" x14ac:dyDescent="0.2"/>
    <row r="82357" hidden="1" x14ac:dyDescent="0.2"/>
    <row r="82358" hidden="1" x14ac:dyDescent="0.2"/>
    <row r="82359" hidden="1" x14ac:dyDescent="0.2"/>
    <row r="82360" hidden="1" x14ac:dyDescent="0.2"/>
    <row r="82361" hidden="1" x14ac:dyDescent="0.2"/>
    <row r="82362" hidden="1" x14ac:dyDescent="0.2"/>
    <row r="82363" hidden="1" x14ac:dyDescent="0.2"/>
    <row r="82364" hidden="1" x14ac:dyDescent="0.2"/>
    <row r="82365" hidden="1" x14ac:dyDescent="0.2"/>
    <row r="82366" hidden="1" x14ac:dyDescent="0.2"/>
    <row r="82367" hidden="1" x14ac:dyDescent="0.2"/>
    <row r="82368" hidden="1" x14ac:dyDescent="0.2"/>
    <row r="82369" hidden="1" x14ac:dyDescent="0.2"/>
    <row r="82370" hidden="1" x14ac:dyDescent="0.2"/>
    <row r="82371" hidden="1" x14ac:dyDescent="0.2"/>
    <row r="82372" hidden="1" x14ac:dyDescent="0.2"/>
    <row r="82373" hidden="1" x14ac:dyDescent="0.2"/>
    <row r="82374" hidden="1" x14ac:dyDescent="0.2"/>
    <row r="82375" hidden="1" x14ac:dyDescent="0.2"/>
    <row r="82376" hidden="1" x14ac:dyDescent="0.2"/>
    <row r="82377" hidden="1" x14ac:dyDescent="0.2"/>
    <row r="82378" hidden="1" x14ac:dyDescent="0.2"/>
    <row r="82379" hidden="1" x14ac:dyDescent="0.2"/>
    <row r="82380" hidden="1" x14ac:dyDescent="0.2"/>
    <row r="82381" hidden="1" x14ac:dyDescent="0.2"/>
    <row r="82382" hidden="1" x14ac:dyDescent="0.2"/>
    <row r="82383" hidden="1" x14ac:dyDescent="0.2"/>
    <row r="82384" hidden="1" x14ac:dyDescent="0.2"/>
    <row r="82385" hidden="1" x14ac:dyDescent="0.2"/>
    <row r="82386" hidden="1" x14ac:dyDescent="0.2"/>
    <row r="82387" hidden="1" x14ac:dyDescent="0.2"/>
    <row r="82388" hidden="1" x14ac:dyDescent="0.2"/>
    <row r="82389" hidden="1" x14ac:dyDescent="0.2"/>
    <row r="82390" hidden="1" x14ac:dyDescent="0.2"/>
    <row r="82391" hidden="1" x14ac:dyDescent="0.2"/>
    <row r="82392" hidden="1" x14ac:dyDescent="0.2"/>
    <row r="82393" hidden="1" x14ac:dyDescent="0.2"/>
    <row r="82394" hidden="1" x14ac:dyDescent="0.2"/>
    <row r="82395" hidden="1" x14ac:dyDescent="0.2"/>
    <row r="82396" hidden="1" x14ac:dyDescent="0.2"/>
    <row r="82397" hidden="1" x14ac:dyDescent="0.2"/>
    <row r="82398" hidden="1" x14ac:dyDescent="0.2"/>
    <row r="82399" hidden="1" x14ac:dyDescent="0.2"/>
    <row r="82400" hidden="1" x14ac:dyDescent="0.2"/>
    <row r="82401" hidden="1" x14ac:dyDescent="0.2"/>
    <row r="82402" hidden="1" x14ac:dyDescent="0.2"/>
    <row r="82403" hidden="1" x14ac:dyDescent="0.2"/>
    <row r="82404" hidden="1" x14ac:dyDescent="0.2"/>
    <row r="82405" hidden="1" x14ac:dyDescent="0.2"/>
    <row r="82406" hidden="1" x14ac:dyDescent="0.2"/>
    <row r="82407" hidden="1" x14ac:dyDescent="0.2"/>
    <row r="82408" hidden="1" x14ac:dyDescent="0.2"/>
    <row r="82409" hidden="1" x14ac:dyDescent="0.2"/>
    <row r="82410" hidden="1" x14ac:dyDescent="0.2"/>
    <row r="82411" hidden="1" x14ac:dyDescent="0.2"/>
    <row r="82412" hidden="1" x14ac:dyDescent="0.2"/>
    <row r="82413" hidden="1" x14ac:dyDescent="0.2"/>
    <row r="82414" hidden="1" x14ac:dyDescent="0.2"/>
    <row r="82415" hidden="1" x14ac:dyDescent="0.2"/>
    <row r="82416" hidden="1" x14ac:dyDescent="0.2"/>
    <row r="82417" hidden="1" x14ac:dyDescent="0.2"/>
    <row r="82418" hidden="1" x14ac:dyDescent="0.2"/>
    <row r="82419" hidden="1" x14ac:dyDescent="0.2"/>
    <row r="82420" hidden="1" x14ac:dyDescent="0.2"/>
    <row r="82421" hidden="1" x14ac:dyDescent="0.2"/>
    <row r="82422" hidden="1" x14ac:dyDescent="0.2"/>
    <row r="82423" hidden="1" x14ac:dyDescent="0.2"/>
    <row r="82424" hidden="1" x14ac:dyDescent="0.2"/>
    <row r="82425" hidden="1" x14ac:dyDescent="0.2"/>
    <row r="82426" hidden="1" x14ac:dyDescent="0.2"/>
    <row r="82427" hidden="1" x14ac:dyDescent="0.2"/>
    <row r="82428" hidden="1" x14ac:dyDescent="0.2"/>
    <row r="82429" hidden="1" x14ac:dyDescent="0.2"/>
    <row r="82430" hidden="1" x14ac:dyDescent="0.2"/>
    <row r="82431" hidden="1" x14ac:dyDescent="0.2"/>
    <row r="82432" hidden="1" x14ac:dyDescent="0.2"/>
    <row r="82433" hidden="1" x14ac:dyDescent="0.2"/>
    <row r="82434" hidden="1" x14ac:dyDescent="0.2"/>
    <row r="82435" hidden="1" x14ac:dyDescent="0.2"/>
    <row r="82436" hidden="1" x14ac:dyDescent="0.2"/>
    <row r="82437" hidden="1" x14ac:dyDescent="0.2"/>
    <row r="82438" hidden="1" x14ac:dyDescent="0.2"/>
    <row r="82439" hidden="1" x14ac:dyDescent="0.2"/>
    <row r="82440" hidden="1" x14ac:dyDescent="0.2"/>
    <row r="82441" hidden="1" x14ac:dyDescent="0.2"/>
    <row r="82442" hidden="1" x14ac:dyDescent="0.2"/>
    <row r="82443" hidden="1" x14ac:dyDescent="0.2"/>
    <row r="82444" hidden="1" x14ac:dyDescent="0.2"/>
    <row r="82445" hidden="1" x14ac:dyDescent="0.2"/>
    <row r="82446" hidden="1" x14ac:dyDescent="0.2"/>
    <row r="82447" hidden="1" x14ac:dyDescent="0.2"/>
    <row r="82448" hidden="1" x14ac:dyDescent="0.2"/>
    <row r="82449" hidden="1" x14ac:dyDescent="0.2"/>
    <row r="82450" hidden="1" x14ac:dyDescent="0.2"/>
    <row r="82451" hidden="1" x14ac:dyDescent="0.2"/>
    <row r="82452" hidden="1" x14ac:dyDescent="0.2"/>
    <row r="82453" hidden="1" x14ac:dyDescent="0.2"/>
    <row r="82454" hidden="1" x14ac:dyDescent="0.2"/>
    <row r="82455" hidden="1" x14ac:dyDescent="0.2"/>
    <row r="82456" hidden="1" x14ac:dyDescent="0.2"/>
    <row r="82457" hidden="1" x14ac:dyDescent="0.2"/>
    <row r="82458" hidden="1" x14ac:dyDescent="0.2"/>
    <row r="82459" hidden="1" x14ac:dyDescent="0.2"/>
    <row r="82460" hidden="1" x14ac:dyDescent="0.2"/>
    <row r="82461" hidden="1" x14ac:dyDescent="0.2"/>
    <row r="82462" hidden="1" x14ac:dyDescent="0.2"/>
    <row r="82463" hidden="1" x14ac:dyDescent="0.2"/>
    <row r="82464" hidden="1" x14ac:dyDescent="0.2"/>
    <row r="82465" spans="1:62" hidden="1" x14ac:dyDescent="0.2"/>
    <row r="82466" spans="1:62" hidden="1" x14ac:dyDescent="0.2"/>
    <row r="82467" spans="1:62" hidden="1" x14ac:dyDescent="0.2"/>
    <row r="82468" spans="1:62" hidden="1" x14ac:dyDescent="0.2"/>
    <row r="82469" spans="1:62" hidden="1" x14ac:dyDescent="0.2"/>
    <row r="82470" spans="1:62" hidden="1" x14ac:dyDescent="0.2"/>
    <row r="82471" spans="1:62" hidden="1" x14ac:dyDescent="0.2"/>
    <row r="82472" spans="1:62" hidden="1" x14ac:dyDescent="0.2"/>
    <row r="82473" spans="1:62" hidden="1" x14ac:dyDescent="0.2"/>
    <row r="82474" spans="1:62" hidden="1" x14ac:dyDescent="0.2"/>
    <row r="82475" spans="1:62" hidden="1" x14ac:dyDescent="0.2"/>
    <row r="82476" spans="1:62" hidden="1" x14ac:dyDescent="0.2"/>
    <row r="82477" spans="1:62" hidden="1" x14ac:dyDescent="0.2"/>
    <row r="82478" spans="1:62" hidden="1" x14ac:dyDescent="0.2"/>
    <row r="82479" spans="1:62" hidden="1" x14ac:dyDescent="0.2"/>
    <row r="82480" spans="1:62" x14ac:dyDescent="0.2">
      <c r="A82480" s="12" t="s">
        <v>319</v>
      </c>
      <c r="B82480" s="12" t="s">
        <v>2276</v>
      </c>
      <c r="C82480" s="12" t="s">
        <v>142</v>
      </c>
      <c r="D82480" s="12" t="s">
        <v>3220</v>
      </c>
      <c r="E82480" s="12">
        <v>1</v>
      </c>
      <c r="F82480" s="12">
        <v>0</v>
      </c>
      <c r="G82480" s="12">
        <v>0</v>
      </c>
      <c r="J82480" s="12">
        <v>0</v>
      </c>
      <c r="K82480" s="12">
        <v>3.2559999999999998</v>
      </c>
      <c r="L82480" s="12">
        <f>K82480/10000</f>
        <v>3.256E-4</v>
      </c>
      <c r="M82480" s="12">
        <f>LN(K82480)</f>
        <v>1.1804994481402937</v>
      </c>
      <c r="N82480" s="12">
        <f>LN(L82480)</f>
        <v>-8.0298409238358897</v>
      </c>
      <c r="O82480" s="12">
        <v>0</v>
      </c>
      <c r="P82480" s="12">
        <v>0</v>
      </c>
      <c r="S82480" s="12">
        <v>0</v>
      </c>
      <c r="AU82480" s="12">
        <v>22.22</v>
      </c>
      <c r="AV82480" s="12">
        <v>307150</v>
      </c>
      <c r="AW82480" s="12">
        <v>22.661999999999999</v>
      </c>
      <c r="AX82480" s="12">
        <v>23.1</v>
      </c>
      <c r="AY82480" s="12">
        <v>4.3940000000000001</v>
      </c>
      <c r="AZ82480" s="12">
        <v>2.62</v>
      </c>
      <c r="BA82480" s="12">
        <v>2921.9090000000001</v>
      </c>
      <c r="BB82480" s="12">
        <v>13.2</v>
      </c>
      <c r="BC82480" s="12">
        <v>546.29999999999995</v>
      </c>
      <c r="BD82480" s="12">
        <v>12.02</v>
      </c>
      <c r="BE82480" s="12">
        <v>2.8</v>
      </c>
      <c r="BF82480" s="12">
        <v>34.5</v>
      </c>
      <c r="BG82480" s="12">
        <v>25.209</v>
      </c>
      <c r="BI82480" s="12">
        <v>70.47</v>
      </c>
      <c r="BJ82480" s="12">
        <v>0.60899999999999999</v>
      </c>
    </row>
    <row r="82481" hidden="1" x14ac:dyDescent="0.2"/>
    <row r="82482" hidden="1" x14ac:dyDescent="0.2"/>
    <row r="82483" hidden="1" x14ac:dyDescent="0.2"/>
    <row r="82484" hidden="1" x14ac:dyDescent="0.2"/>
    <row r="82485" hidden="1" x14ac:dyDescent="0.2"/>
    <row r="82486" hidden="1" x14ac:dyDescent="0.2"/>
    <row r="82487" hidden="1" x14ac:dyDescent="0.2"/>
    <row r="82488" hidden="1" x14ac:dyDescent="0.2"/>
    <row r="82489" hidden="1" x14ac:dyDescent="0.2"/>
    <row r="82490" hidden="1" x14ac:dyDescent="0.2"/>
    <row r="82491" hidden="1" x14ac:dyDescent="0.2"/>
    <row r="82492" hidden="1" x14ac:dyDescent="0.2"/>
    <row r="82493" hidden="1" x14ac:dyDescent="0.2"/>
    <row r="82494" hidden="1" x14ac:dyDescent="0.2"/>
    <row r="82495" hidden="1" x14ac:dyDescent="0.2"/>
    <row r="82496" hidden="1" x14ac:dyDescent="0.2"/>
    <row r="82497" hidden="1" x14ac:dyDescent="0.2"/>
    <row r="82498" hidden="1" x14ac:dyDescent="0.2"/>
    <row r="82499" hidden="1" x14ac:dyDescent="0.2"/>
    <row r="82500" hidden="1" x14ac:dyDescent="0.2"/>
    <row r="82501" hidden="1" x14ac:dyDescent="0.2"/>
    <row r="82502" hidden="1" x14ac:dyDescent="0.2"/>
    <row r="82503" hidden="1" x14ac:dyDescent="0.2"/>
    <row r="82504" hidden="1" x14ac:dyDescent="0.2"/>
    <row r="82505" hidden="1" x14ac:dyDescent="0.2"/>
    <row r="82506" hidden="1" x14ac:dyDescent="0.2"/>
    <row r="82507" hidden="1" x14ac:dyDescent="0.2"/>
    <row r="82508" hidden="1" x14ac:dyDescent="0.2"/>
    <row r="82509" hidden="1" x14ac:dyDescent="0.2"/>
    <row r="82510" hidden="1" x14ac:dyDescent="0.2"/>
    <row r="82511" hidden="1" x14ac:dyDescent="0.2"/>
    <row r="82512" hidden="1" x14ac:dyDescent="0.2"/>
    <row r="82513" hidden="1" x14ac:dyDescent="0.2"/>
    <row r="82514" hidden="1" x14ac:dyDescent="0.2"/>
    <row r="82515" hidden="1" x14ac:dyDescent="0.2"/>
    <row r="82516" hidden="1" x14ac:dyDescent="0.2"/>
    <row r="82517" hidden="1" x14ac:dyDescent="0.2"/>
    <row r="82518" hidden="1" x14ac:dyDescent="0.2"/>
    <row r="82519" hidden="1" x14ac:dyDescent="0.2"/>
    <row r="82520" hidden="1" x14ac:dyDescent="0.2"/>
    <row r="82521" hidden="1" x14ac:dyDescent="0.2"/>
    <row r="82522" hidden="1" x14ac:dyDescent="0.2"/>
    <row r="82523" hidden="1" x14ac:dyDescent="0.2"/>
    <row r="82524" hidden="1" x14ac:dyDescent="0.2"/>
    <row r="82525" hidden="1" x14ac:dyDescent="0.2"/>
    <row r="82526" hidden="1" x14ac:dyDescent="0.2"/>
    <row r="82527" hidden="1" x14ac:dyDescent="0.2"/>
    <row r="82528" hidden="1" x14ac:dyDescent="0.2"/>
    <row r="82529" hidden="1" x14ac:dyDescent="0.2"/>
    <row r="82530" hidden="1" x14ac:dyDescent="0.2"/>
    <row r="82531" hidden="1" x14ac:dyDescent="0.2"/>
    <row r="82532" hidden="1" x14ac:dyDescent="0.2"/>
    <row r="82533" hidden="1" x14ac:dyDescent="0.2"/>
    <row r="82534" hidden="1" x14ac:dyDescent="0.2"/>
    <row r="82535" hidden="1" x14ac:dyDescent="0.2"/>
    <row r="82536" hidden="1" x14ac:dyDescent="0.2"/>
    <row r="82537" hidden="1" x14ac:dyDescent="0.2"/>
    <row r="82538" hidden="1" x14ac:dyDescent="0.2"/>
    <row r="82539" hidden="1" x14ac:dyDescent="0.2"/>
    <row r="82540" hidden="1" x14ac:dyDescent="0.2"/>
    <row r="82541" hidden="1" x14ac:dyDescent="0.2"/>
    <row r="82542" hidden="1" x14ac:dyDescent="0.2"/>
    <row r="82543" hidden="1" x14ac:dyDescent="0.2"/>
    <row r="82544" hidden="1" x14ac:dyDescent="0.2"/>
    <row r="82545" hidden="1" x14ac:dyDescent="0.2"/>
    <row r="82546" hidden="1" x14ac:dyDescent="0.2"/>
    <row r="82547" hidden="1" x14ac:dyDescent="0.2"/>
    <row r="82548" hidden="1" x14ac:dyDescent="0.2"/>
    <row r="82549" hidden="1" x14ac:dyDescent="0.2"/>
    <row r="82550" hidden="1" x14ac:dyDescent="0.2"/>
    <row r="82551" hidden="1" x14ac:dyDescent="0.2"/>
    <row r="82552" hidden="1" x14ac:dyDescent="0.2"/>
    <row r="82553" hidden="1" x14ac:dyDescent="0.2"/>
    <row r="82554" hidden="1" x14ac:dyDescent="0.2"/>
    <row r="82555" hidden="1" x14ac:dyDescent="0.2"/>
    <row r="82556" hidden="1" x14ac:dyDescent="0.2"/>
    <row r="82557" hidden="1" x14ac:dyDescent="0.2"/>
    <row r="82558" hidden="1" x14ac:dyDescent="0.2"/>
    <row r="82559" hidden="1" x14ac:dyDescent="0.2"/>
    <row r="82560" hidden="1" x14ac:dyDescent="0.2"/>
    <row r="82561" hidden="1" x14ac:dyDescent="0.2"/>
    <row r="82562" hidden="1" x14ac:dyDescent="0.2"/>
    <row r="82563" hidden="1" x14ac:dyDescent="0.2"/>
    <row r="82564" hidden="1" x14ac:dyDescent="0.2"/>
    <row r="82565" hidden="1" x14ac:dyDescent="0.2"/>
    <row r="82566" hidden="1" x14ac:dyDescent="0.2"/>
    <row r="82567" hidden="1" x14ac:dyDescent="0.2"/>
    <row r="82568" hidden="1" x14ac:dyDescent="0.2"/>
    <row r="82569" hidden="1" x14ac:dyDescent="0.2"/>
    <row r="82570" hidden="1" x14ac:dyDescent="0.2"/>
    <row r="82571" hidden="1" x14ac:dyDescent="0.2"/>
    <row r="82572" hidden="1" x14ac:dyDescent="0.2"/>
    <row r="82573" hidden="1" x14ac:dyDescent="0.2"/>
    <row r="82574" hidden="1" x14ac:dyDescent="0.2"/>
    <row r="82575" hidden="1" x14ac:dyDescent="0.2"/>
    <row r="82576" hidden="1" x14ac:dyDescent="0.2"/>
    <row r="82577" hidden="1" x14ac:dyDescent="0.2"/>
    <row r="82578" hidden="1" x14ac:dyDescent="0.2"/>
    <row r="82579" hidden="1" x14ac:dyDescent="0.2"/>
    <row r="82580" hidden="1" x14ac:dyDescent="0.2"/>
    <row r="82581" hidden="1" x14ac:dyDescent="0.2"/>
    <row r="82582" hidden="1" x14ac:dyDescent="0.2"/>
    <row r="82583" hidden="1" x14ac:dyDescent="0.2"/>
    <row r="82584" hidden="1" x14ac:dyDescent="0.2"/>
    <row r="82585" hidden="1" x14ac:dyDescent="0.2"/>
    <row r="82586" hidden="1" x14ac:dyDescent="0.2"/>
    <row r="82587" hidden="1" x14ac:dyDescent="0.2"/>
    <row r="82588" hidden="1" x14ac:dyDescent="0.2"/>
    <row r="82589" hidden="1" x14ac:dyDescent="0.2"/>
    <row r="82590" hidden="1" x14ac:dyDescent="0.2"/>
    <row r="82591" hidden="1" x14ac:dyDescent="0.2"/>
    <row r="82592" hidden="1" x14ac:dyDescent="0.2"/>
    <row r="82593" hidden="1" x14ac:dyDescent="0.2"/>
    <row r="82594" hidden="1" x14ac:dyDescent="0.2"/>
    <row r="82595" hidden="1" x14ac:dyDescent="0.2"/>
    <row r="82596" hidden="1" x14ac:dyDescent="0.2"/>
    <row r="82597" hidden="1" x14ac:dyDescent="0.2"/>
    <row r="82598" hidden="1" x14ac:dyDescent="0.2"/>
    <row r="82599" hidden="1" x14ac:dyDescent="0.2"/>
    <row r="82600" hidden="1" x14ac:dyDescent="0.2"/>
    <row r="82601" hidden="1" x14ac:dyDescent="0.2"/>
    <row r="82602" hidden="1" x14ac:dyDescent="0.2"/>
    <row r="82603" hidden="1" x14ac:dyDescent="0.2"/>
    <row r="82604" hidden="1" x14ac:dyDescent="0.2"/>
    <row r="82605" hidden="1" x14ac:dyDescent="0.2"/>
    <row r="82606" hidden="1" x14ac:dyDescent="0.2"/>
    <row r="82607" hidden="1" x14ac:dyDescent="0.2"/>
    <row r="82608" hidden="1" x14ac:dyDescent="0.2"/>
    <row r="82609" hidden="1" x14ac:dyDescent="0.2"/>
    <row r="82610" hidden="1" x14ac:dyDescent="0.2"/>
    <row r="82611" hidden="1" x14ac:dyDescent="0.2"/>
    <row r="82612" hidden="1" x14ac:dyDescent="0.2"/>
    <row r="82613" hidden="1" x14ac:dyDescent="0.2"/>
    <row r="82614" hidden="1" x14ac:dyDescent="0.2"/>
    <row r="82615" hidden="1" x14ac:dyDescent="0.2"/>
    <row r="82616" hidden="1" x14ac:dyDescent="0.2"/>
    <row r="82617" hidden="1" x14ac:dyDescent="0.2"/>
    <row r="82618" hidden="1" x14ac:dyDescent="0.2"/>
    <row r="82619" hidden="1" x14ac:dyDescent="0.2"/>
    <row r="82620" hidden="1" x14ac:dyDescent="0.2"/>
    <row r="82621" hidden="1" x14ac:dyDescent="0.2"/>
    <row r="82622" hidden="1" x14ac:dyDescent="0.2"/>
    <row r="82623" hidden="1" x14ac:dyDescent="0.2"/>
    <row r="82624" hidden="1" x14ac:dyDescent="0.2"/>
    <row r="82625" hidden="1" x14ac:dyDescent="0.2"/>
    <row r="82626" hidden="1" x14ac:dyDescent="0.2"/>
    <row r="82627" hidden="1" x14ac:dyDescent="0.2"/>
    <row r="82628" hidden="1" x14ac:dyDescent="0.2"/>
    <row r="82629" hidden="1" x14ac:dyDescent="0.2"/>
    <row r="82630" hidden="1" x14ac:dyDescent="0.2"/>
    <row r="82631" hidden="1" x14ac:dyDescent="0.2"/>
    <row r="82632" hidden="1" x14ac:dyDescent="0.2"/>
    <row r="82633" hidden="1" x14ac:dyDescent="0.2"/>
    <row r="82634" hidden="1" x14ac:dyDescent="0.2"/>
    <row r="82635" hidden="1" x14ac:dyDescent="0.2"/>
    <row r="82636" hidden="1" x14ac:dyDescent="0.2"/>
    <row r="82637" hidden="1" x14ac:dyDescent="0.2"/>
    <row r="82638" hidden="1" x14ac:dyDescent="0.2"/>
    <row r="82639" hidden="1" x14ac:dyDescent="0.2"/>
    <row r="82640" hidden="1" x14ac:dyDescent="0.2"/>
    <row r="82641" hidden="1" x14ac:dyDescent="0.2"/>
    <row r="82642" hidden="1" x14ac:dyDescent="0.2"/>
    <row r="82643" hidden="1" x14ac:dyDescent="0.2"/>
    <row r="82644" hidden="1" x14ac:dyDescent="0.2"/>
    <row r="82645" hidden="1" x14ac:dyDescent="0.2"/>
    <row r="82646" hidden="1" x14ac:dyDescent="0.2"/>
    <row r="82647" hidden="1" x14ac:dyDescent="0.2"/>
    <row r="82648" hidden="1" x14ac:dyDescent="0.2"/>
    <row r="82649" hidden="1" x14ac:dyDescent="0.2"/>
    <row r="82650" hidden="1" x14ac:dyDescent="0.2"/>
    <row r="82651" hidden="1" x14ac:dyDescent="0.2"/>
    <row r="82652" hidden="1" x14ac:dyDescent="0.2"/>
    <row r="82653" hidden="1" x14ac:dyDescent="0.2"/>
    <row r="82654" hidden="1" x14ac:dyDescent="0.2"/>
    <row r="82655" hidden="1" x14ac:dyDescent="0.2"/>
    <row r="82656" hidden="1" x14ac:dyDescent="0.2"/>
    <row r="82657" hidden="1" x14ac:dyDescent="0.2"/>
    <row r="82658" hidden="1" x14ac:dyDescent="0.2"/>
    <row r="82659" hidden="1" x14ac:dyDescent="0.2"/>
    <row r="82660" hidden="1" x14ac:dyDescent="0.2"/>
    <row r="82661" hidden="1" x14ac:dyDescent="0.2"/>
    <row r="82662" hidden="1" x14ac:dyDescent="0.2"/>
    <row r="82663" hidden="1" x14ac:dyDescent="0.2"/>
    <row r="82664" hidden="1" x14ac:dyDescent="0.2"/>
    <row r="82665" hidden="1" x14ac:dyDescent="0.2"/>
    <row r="82666" hidden="1" x14ac:dyDescent="0.2"/>
    <row r="82667" hidden="1" x14ac:dyDescent="0.2"/>
    <row r="82668" hidden="1" x14ac:dyDescent="0.2"/>
    <row r="82669" hidden="1" x14ac:dyDescent="0.2"/>
    <row r="82670" hidden="1" x14ac:dyDescent="0.2"/>
    <row r="82671" hidden="1" x14ac:dyDescent="0.2"/>
    <row r="82672" hidden="1" x14ac:dyDescent="0.2"/>
    <row r="82673" hidden="1" x14ac:dyDescent="0.2"/>
    <row r="82674" hidden="1" x14ac:dyDescent="0.2"/>
    <row r="82675" hidden="1" x14ac:dyDescent="0.2"/>
    <row r="82676" hidden="1" x14ac:dyDescent="0.2"/>
    <row r="82677" hidden="1" x14ac:dyDescent="0.2"/>
    <row r="82678" hidden="1" x14ac:dyDescent="0.2"/>
    <row r="82679" hidden="1" x14ac:dyDescent="0.2"/>
    <row r="82680" hidden="1" x14ac:dyDescent="0.2"/>
    <row r="82681" hidden="1" x14ac:dyDescent="0.2"/>
    <row r="82682" hidden="1" x14ac:dyDescent="0.2"/>
    <row r="82683" hidden="1" x14ac:dyDescent="0.2"/>
    <row r="82684" hidden="1" x14ac:dyDescent="0.2"/>
    <row r="82685" hidden="1" x14ac:dyDescent="0.2"/>
    <row r="82686" hidden="1" x14ac:dyDescent="0.2"/>
    <row r="82687" hidden="1" x14ac:dyDescent="0.2"/>
    <row r="82688" hidden="1" x14ac:dyDescent="0.2"/>
    <row r="82689" hidden="1" x14ac:dyDescent="0.2"/>
    <row r="82690" hidden="1" x14ac:dyDescent="0.2"/>
    <row r="82691" hidden="1" x14ac:dyDescent="0.2"/>
    <row r="82692" hidden="1" x14ac:dyDescent="0.2"/>
    <row r="82693" hidden="1" x14ac:dyDescent="0.2"/>
    <row r="82694" hidden="1" x14ac:dyDescent="0.2"/>
    <row r="82695" hidden="1" x14ac:dyDescent="0.2"/>
    <row r="82696" hidden="1" x14ac:dyDescent="0.2"/>
    <row r="82697" hidden="1" x14ac:dyDescent="0.2"/>
    <row r="82698" hidden="1" x14ac:dyDescent="0.2"/>
    <row r="82699" hidden="1" x14ac:dyDescent="0.2"/>
    <row r="82700" hidden="1" x14ac:dyDescent="0.2"/>
    <row r="82701" hidden="1" x14ac:dyDescent="0.2"/>
    <row r="82702" hidden="1" x14ac:dyDescent="0.2"/>
    <row r="82703" hidden="1" x14ac:dyDescent="0.2"/>
    <row r="82704" hidden="1" x14ac:dyDescent="0.2"/>
    <row r="82705" hidden="1" x14ac:dyDescent="0.2"/>
    <row r="82706" hidden="1" x14ac:dyDescent="0.2"/>
    <row r="82707" hidden="1" x14ac:dyDescent="0.2"/>
    <row r="82708" hidden="1" x14ac:dyDescent="0.2"/>
    <row r="82709" hidden="1" x14ac:dyDescent="0.2"/>
    <row r="82710" hidden="1" x14ac:dyDescent="0.2"/>
    <row r="82711" hidden="1" x14ac:dyDescent="0.2"/>
    <row r="82712" hidden="1" x14ac:dyDescent="0.2"/>
    <row r="82713" hidden="1" x14ac:dyDescent="0.2"/>
    <row r="82714" hidden="1" x14ac:dyDescent="0.2"/>
    <row r="82715" hidden="1" x14ac:dyDescent="0.2"/>
    <row r="82716" hidden="1" x14ac:dyDescent="0.2"/>
    <row r="82717" hidden="1" x14ac:dyDescent="0.2"/>
    <row r="82718" hidden="1" x14ac:dyDescent="0.2"/>
    <row r="82719" hidden="1" x14ac:dyDescent="0.2"/>
    <row r="82720" hidden="1" x14ac:dyDescent="0.2"/>
    <row r="82721" hidden="1" x14ac:dyDescent="0.2"/>
    <row r="82722" hidden="1" x14ac:dyDescent="0.2"/>
    <row r="82723" hidden="1" x14ac:dyDescent="0.2"/>
    <row r="82724" hidden="1" x14ac:dyDescent="0.2"/>
    <row r="82725" hidden="1" x14ac:dyDescent="0.2"/>
    <row r="82726" hidden="1" x14ac:dyDescent="0.2"/>
    <row r="82727" hidden="1" x14ac:dyDescent="0.2"/>
    <row r="82728" hidden="1" x14ac:dyDescent="0.2"/>
    <row r="82729" hidden="1" x14ac:dyDescent="0.2"/>
    <row r="82730" hidden="1" x14ac:dyDescent="0.2"/>
    <row r="82731" hidden="1" x14ac:dyDescent="0.2"/>
    <row r="82732" hidden="1" x14ac:dyDescent="0.2"/>
    <row r="82733" hidden="1" x14ac:dyDescent="0.2"/>
    <row r="82734" hidden="1" x14ac:dyDescent="0.2"/>
    <row r="82735" hidden="1" x14ac:dyDescent="0.2"/>
    <row r="82736" hidden="1" x14ac:dyDescent="0.2"/>
    <row r="82737" hidden="1" x14ac:dyDescent="0.2"/>
    <row r="82738" hidden="1" x14ac:dyDescent="0.2"/>
    <row r="82739" hidden="1" x14ac:dyDescent="0.2"/>
    <row r="82740" hidden="1" x14ac:dyDescent="0.2"/>
    <row r="82741" hidden="1" x14ac:dyDescent="0.2"/>
    <row r="82742" hidden="1" x14ac:dyDescent="0.2"/>
    <row r="82743" hidden="1" x14ac:dyDescent="0.2"/>
    <row r="82744" hidden="1" x14ac:dyDescent="0.2"/>
    <row r="82745" hidden="1" x14ac:dyDescent="0.2"/>
    <row r="82746" hidden="1" x14ac:dyDescent="0.2"/>
    <row r="82747" hidden="1" x14ac:dyDescent="0.2"/>
    <row r="82748" hidden="1" x14ac:dyDescent="0.2"/>
    <row r="82749" hidden="1" x14ac:dyDescent="0.2"/>
    <row r="82750" hidden="1" x14ac:dyDescent="0.2"/>
    <row r="82751" hidden="1" x14ac:dyDescent="0.2"/>
    <row r="82752" hidden="1" x14ac:dyDescent="0.2"/>
    <row r="82753" hidden="1" x14ac:dyDescent="0.2"/>
    <row r="82754" hidden="1" x14ac:dyDescent="0.2"/>
    <row r="82755" hidden="1" x14ac:dyDescent="0.2"/>
    <row r="82756" hidden="1" x14ac:dyDescent="0.2"/>
    <row r="82757" hidden="1" x14ac:dyDescent="0.2"/>
    <row r="82758" hidden="1" x14ac:dyDescent="0.2"/>
    <row r="82759" hidden="1" x14ac:dyDescent="0.2"/>
    <row r="82760" hidden="1" x14ac:dyDescent="0.2"/>
    <row r="82761" hidden="1" x14ac:dyDescent="0.2"/>
    <row r="82762" hidden="1" x14ac:dyDescent="0.2"/>
    <row r="82763" hidden="1" x14ac:dyDescent="0.2"/>
    <row r="82764" hidden="1" x14ac:dyDescent="0.2"/>
    <row r="82765" hidden="1" x14ac:dyDescent="0.2"/>
    <row r="82766" hidden="1" x14ac:dyDescent="0.2"/>
    <row r="82767" hidden="1" x14ac:dyDescent="0.2"/>
    <row r="82768" hidden="1" x14ac:dyDescent="0.2"/>
    <row r="82769" hidden="1" x14ac:dyDescent="0.2"/>
    <row r="82770" hidden="1" x14ac:dyDescent="0.2"/>
    <row r="82771" hidden="1" x14ac:dyDescent="0.2"/>
    <row r="82772" hidden="1" x14ac:dyDescent="0.2"/>
    <row r="82773" hidden="1" x14ac:dyDescent="0.2"/>
    <row r="82774" hidden="1" x14ac:dyDescent="0.2"/>
    <row r="82775" hidden="1" x14ac:dyDescent="0.2"/>
    <row r="82776" hidden="1" x14ac:dyDescent="0.2"/>
    <row r="82777" hidden="1" x14ac:dyDescent="0.2"/>
    <row r="82778" hidden="1" x14ac:dyDescent="0.2"/>
    <row r="82779" hidden="1" x14ac:dyDescent="0.2"/>
    <row r="82780" hidden="1" x14ac:dyDescent="0.2"/>
    <row r="82781" hidden="1" x14ac:dyDescent="0.2"/>
    <row r="82782" hidden="1" x14ac:dyDescent="0.2"/>
    <row r="82783" hidden="1" x14ac:dyDescent="0.2"/>
    <row r="82784" hidden="1" x14ac:dyDescent="0.2"/>
    <row r="82785" hidden="1" x14ac:dyDescent="0.2"/>
    <row r="82786" hidden="1" x14ac:dyDescent="0.2"/>
    <row r="82787" hidden="1" x14ac:dyDescent="0.2"/>
    <row r="82788" hidden="1" x14ac:dyDescent="0.2"/>
    <row r="82789" hidden="1" x14ac:dyDescent="0.2"/>
    <row r="82790" hidden="1" x14ac:dyDescent="0.2"/>
    <row r="82791" hidden="1" x14ac:dyDescent="0.2"/>
    <row r="82792" hidden="1" x14ac:dyDescent="0.2"/>
    <row r="82793" hidden="1" x14ac:dyDescent="0.2"/>
    <row r="82794" hidden="1" x14ac:dyDescent="0.2"/>
    <row r="82795" hidden="1" x14ac:dyDescent="0.2"/>
    <row r="82796" hidden="1" x14ac:dyDescent="0.2"/>
    <row r="82797" hidden="1" x14ac:dyDescent="0.2"/>
    <row r="82798" hidden="1" x14ac:dyDescent="0.2"/>
    <row r="82799" hidden="1" x14ac:dyDescent="0.2"/>
    <row r="82800" hidden="1" x14ac:dyDescent="0.2"/>
    <row r="82801" hidden="1" x14ac:dyDescent="0.2"/>
    <row r="82802" hidden="1" x14ac:dyDescent="0.2"/>
    <row r="82803" hidden="1" x14ac:dyDescent="0.2"/>
    <row r="82804" hidden="1" x14ac:dyDescent="0.2"/>
    <row r="82805" hidden="1" x14ac:dyDescent="0.2"/>
    <row r="82806" hidden="1" x14ac:dyDescent="0.2"/>
    <row r="82807" hidden="1" x14ac:dyDescent="0.2"/>
    <row r="82808" hidden="1" x14ac:dyDescent="0.2"/>
    <row r="82809" hidden="1" x14ac:dyDescent="0.2"/>
    <row r="82810" hidden="1" x14ac:dyDescent="0.2"/>
    <row r="82811" hidden="1" x14ac:dyDescent="0.2"/>
    <row r="82812" hidden="1" x14ac:dyDescent="0.2"/>
    <row r="82813" hidden="1" x14ac:dyDescent="0.2"/>
    <row r="82814" hidden="1" x14ac:dyDescent="0.2"/>
    <row r="82815" hidden="1" x14ac:dyDescent="0.2"/>
    <row r="82816" hidden="1" x14ac:dyDescent="0.2"/>
    <row r="82817" hidden="1" x14ac:dyDescent="0.2"/>
    <row r="82818" hidden="1" x14ac:dyDescent="0.2"/>
    <row r="82819" hidden="1" x14ac:dyDescent="0.2"/>
    <row r="82820" hidden="1" x14ac:dyDescent="0.2"/>
    <row r="82821" hidden="1" x14ac:dyDescent="0.2"/>
    <row r="82822" hidden="1" x14ac:dyDescent="0.2"/>
    <row r="82823" hidden="1" x14ac:dyDescent="0.2"/>
    <row r="82824" hidden="1" x14ac:dyDescent="0.2"/>
    <row r="82825" hidden="1" x14ac:dyDescent="0.2"/>
    <row r="82826" hidden="1" x14ac:dyDescent="0.2"/>
    <row r="82827" hidden="1" x14ac:dyDescent="0.2"/>
    <row r="82828" hidden="1" x14ac:dyDescent="0.2"/>
    <row r="82829" hidden="1" x14ac:dyDescent="0.2"/>
    <row r="82830" hidden="1" x14ac:dyDescent="0.2"/>
    <row r="82831" hidden="1" x14ac:dyDescent="0.2"/>
    <row r="82832" hidden="1" x14ac:dyDescent="0.2"/>
    <row r="82833" hidden="1" x14ac:dyDescent="0.2"/>
    <row r="82834" hidden="1" x14ac:dyDescent="0.2"/>
    <row r="82835" hidden="1" x14ac:dyDescent="0.2"/>
    <row r="82836" hidden="1" x14ac:dyDescent="0.2"/>
    <row r="82837" hidden="1" x14ac:dyDescent="0.2"/>
    <row r="82838" hidden="1" x14ac:dyDescent="0.2"/>
    <row r="82839" hidden="1" x14ac:dyDescent="0.2"/>
    <row r="82840" hidden="1" x14ac:dyDescent="0.2"/>
    <row r="82841" hidden="1" x14ac:dyDescent="0.2"/>
    <row r="82842" hidden="1" x14ac:dyDescent="0.2"/>
    <row r="82843" hidden="1" x14ac:dyDescent="0.2"/>
    <row r="82844" hidden="1" x14ac:dyDescent="0.2"/>
    <row r="82845" hidden="1" x14ac:dyDescent="0.2"/>
    <row r="82846" hidden="1" x14ac:dyDescent="0.2"/>
    <row r="82847" hidden="1" x14ac:dyDescent="0.2"/>
    <row r="82848" hidden="1" x14ac:dyDescent="0.2"/>
    <row r="82849" hidden="1" x14ac:dyDescent="0.2"/>
    <row r="82850" hidden="1" x14ac:dyDescent="0.2"/>
    <row r="82851" hidden="1" x14ac:dyDescent="0.2"/>
    <row r="82852" hidden="1" x14ac:dyDescent="0.2"/>
    <row r="82853" hidden="1" x14ac:dyDescent="0.2"/>
    <row r="82854" hidden="1" x14ac:dyDescent="0.2"/>
    <row r="82855" hidden="1" x14ac:dyDescent="0.2"/>
    <row r="82856" hidden="1" x14ac:dyDescent="0.2"/>
    <row r="82857" hidden="1" x14ac:dyDescent="0.2"/>
    <row r="82858" hidden="1" x14ac:dyDescent="0.2"/>
    <row r="82859" hidden="1" x14ac:dyDescent="0.2"/>
    <row r="82860" hidden="1" x14ac:dyDescent="0.2"/>
    <row r="82861" hidden="1" x14ac:dyDescent="0.2"/>
    <row r="82862" hidden="1" x14ac:dyDescent="0.2"/>
    <row r="82863" hidden="1" x14ac:dyDescent="0.2"/>
    <row r="82864" hidden="1" x14ac:dyDescent="0.2"/>
    <row r="82865" hidden="1" x14ac:dyDescent="0.2"/>
    <row r="82866" hidden="1" x14ac:dyDescent="0.2"/>
    <row r="82867" hidden="1" x14ac:dyDescent="0.2"/>
    <row r="82868" hidden="1" x14ac:dyDescent="0.2"/>
    <row r="82869" hidden="1" x14ac:dyDescent="0.2"/>
    <row r="82870" hidden="1" x14ac:dyDescent="0.2"/>
    <row r="82871" hidden="1" x14ac:dyDescent="0.2"/>
    <row r="82872" hidden="1" x14ac:dyDescent="0.2"/>
    <row r="82873" hidden="1" x14ac:dyDescent="0.2"/>
    <row r="82874" hidden="1" x14ac:dyDescent="0.2"/>
    <row r="82875" hidden="1" x14ac:dyDescent="0.2"/>
    <row r="82876" hidden="1" x14ac:dyDescent="0.2"/>
    <row r="82877" hidden="1" x14ac:dyDescent="0.2"/>
    <row r="82878" hidden="1" x14ac:dyDescent="0.2"/>
    <row r="82879" hidden="1" x14ac:dyDescent="0.2"/>
    <row r="82880" hidden="1" x14ac:dyDescent="0.2"/>
    <row r="82881" hidden="1" x14ac:dyDescent="0.2"/>
    <row r="82882" hidden="1" x14ac:dyDescent="0.2"/>
    <row r="82883" hidden="1" x14ac:dyDescent="0.2"/>
    <row r="82884" hidden="1" x14ac:dyDescent="0.2"/>
    <row r="82885" hidden="1" x14ac:dyDescent="0.2"/>
    <row r="82886" hidden="1" x14ac:dyDescent="0.2"/>
    <row r="82887" hidden="1" x14ac:dyDescent="0.2"/>
    <row r="82888" hidden="1" x14ac:dyDescent="0.2"/>
    <row r="82889" hidden="1" x14ac:dyDescent="0.2"/>
    <row r="82890" hidden="1" x14ac:dyDescent="0.2"/>
    <row r="82891" hidden="1" x14ac:dyDescent="0.2"/>
    <row r="82892" hidden="1" x14ac:dyDescent="0.2"/>
    <row r="82893" hidden="1" x14ac:dyDescent="0.2"/>
    <row r="82894" hidden="1" x14ac:dyDescent="0.2"/>
    <row r="82895" hidden="1" x14ac:dyDescent="0.2"/>
    <row r="82896" hidden="1" x14ac:dyDescent="0.2"/>
    <row r="82897" spans="1:61" hidden="1" x14ac:dyDescent="0.2"/>
    <row r="82898" spans="1:61" hidden="1" x14ac:dyDescent="0.2"/>
    <row r="82899" spans="1:61" hidden="1" x14ac:dyDescent="0.2"/>
    <row r="82900" spans="1:61" hidden="1" x14ac:dyDescent="0.2"/>
    <row r="82901" spans="1:61" hidden="1" x14ac:dyDescent="0.2"/>
    <row r="82902" spans="1:61" hidden="1" x14ac:dyDescent="0.2"/>
    <row r="82903" spans="1:61" x14ac:dyDescent="0.2">
      <c r="A82903" s="12" t="s">
        <v>2249</v>
      </c>
      <c r="B82903" s="12" t="s">
        <v>2273</v>
      </c>
      <c r="C82903" s="12" t="s">
        <v>2262</v>
      </c>
      <c r="D82903" s="12" t="s">
        <v>3220</v>
      </c>
      <c r="E82903" s="12">
        <v>27</v>
      </c>
      <c r="F82903" s="12">
        <v>0</v>
      </c>
      <c r="G82903" s="12">
        <v>0</v>
      </c>
      <c r="J82903" s="12">
        <v>0</v>
      </c>
      <c r="K82903" s="12">
        <v>33374.536</v>
      </c>
      <c r="L82903" s="12">
        <f>K82903/10000</f>
        <v>3.3374535999999999</v>
      </c>
      <c r="M82903" s="12">
        <f>LN(K82903)</f>
        <v>10.415548492984186</v>
      </c>
      <c r="N82903" s="12">
        <f>LN(L82903)</f>
        <v>1.2052081210080028</v>
      </c>
      <c r="O82903" s="12">
        <v>0</v>
      </c>
      <c r="P82903" s="12">
        <v>0</v>
      </c>
      <c r="S82903" s="12">
        <v>0</v>
      </c>
      <c r="AV82903" s="12">
        <v>809</v>
      </c>
      <c r="BI82903" s="12">
        <v>75.12</v>
      </c>
    </row>
    <row r="82904" spans="1:61" hidden="1" x14ac:dyDescent="0.2"/>
    <row r="82905" spans="1:61" hidden="1" x14ac:dyDescent="0.2"/>
    <row r="82906" spans="1:61" hidden="1" x14ac:dyDescent="0.2"/>
    <row r="82907" spans="1:61" hidden="1" x14ac:dyDescent="0.2"/>
    <row r="82908" spans="1:61" hidden="1" x14ac:dyDescent="0.2"/>
    <row r="82909" spans="1:61" hidden="1" x14ac:dyDescent="0.2"/>
    <row r="82910" spans="1:61" hidden="1" x14ac:dyDescent="0.2"/>
    <row r="82911" spans="1:61" hidden="1" x14ac:dyDescent="0.2"/>
    <row r="82912" spans="1:61" hidden="1" x14ac:dyDescent="0.2"/>
    <row r="82913" hidden="1" x14ac:dyDescent="0.2"/>
    <row r="82914" hidden="1" x14ac:dyDescent="0.2"/>
    <row r="82915" hidden="1" x14ac:dyDescent="0.2"/>
    <row r="82916" hidden="1" x14ac:dyDescent="0.2"/>
    <row r="82917" hidden="1" x14ac:dyDescent="0.2"/>
    <row r="82918" hidden="1" x14ac:dyDescent="0.2"/>
    <row r="82919" hidden="1" x14ac:dyDescent="0.2"/>
    <row r="82920" hidden="1" x14ac:dyDescent="0.2"/>
    <row r="82921" hidden="1" x14ac:dyDescent="0.2"/>
    <row r="82922" hidden="1" x14ac:dyDescent="0.2"/>
    <row r="82923" hidden="1" x14ac:dyDescent="0.2"/>
    <row r="82924" hidden="1" x14ac:dyDescent="0.2"/>
    <row r="82925" hidden="1" x14ac:dyDescent="0.2"/>
    <row r="82926" hidden="1" x14ac:dyDescent="0.2"/>
    <row r="82927" hidden="1" x14ac:dyDescent="0.2"/>
    <row r="82928" hidden="1" x14ac:dyDescent="0.2"/>
    <row r="82929" hidden="1" x14ac:dyDescent="0.2"/>
    <row r="82930" hidden="1" x14ac:dyDescent="0.2"/>
    <row r="82931" hidden="1" x14ac:dyDescent="0.2"/>
    <row r="82932" hidden="1" x14ac:dyDescent="0.2"/>
    <row r="82933" hidden="1" x14ac:dyDescent="0.2"/>
    <row r="82934" hidden="1" x14ac:dyDescent="0.2"/>
    <row r="82935" hidden="1" x14ac:dyDescent="0.2"/>
    <row r="82936" hidden="1" x14ac:dyDescent="0.2"/>
    <row r="82937" hidden="1" x14ac:dyDescent="0.2"/>
    <row r="82938" hidden="1" x14ac:dyDescent="0.2"/>
    <row r="82939" hidden="1" x14ac:dyDescent="0.2"/>
    <row r="82940" hidden="1" x14ac:dyDescent="0.2"/>
    <row r="82941" hidden="1" x14ac:dyDescent="0.2"/>
    <row r="82942" hidden="1" x14ac:dyDescent="0.2"/>
    <row r="82943" hidden="1" x14ac:dyDescent="0.2"/>
    <row r="82944" hidden="1" x14ac:dyDescent="0.2"/>
    <row r="82945" hidden="1" x14ac:dyDescent="0.2"/>
    <row r="82946" hidden="1" x14ac:dyDescent="0.2"/>
    <row r="82947" hidden="1" x14ac:dyDescent="0.2"/>
    <row r="82948" hidden="1" x14ac:dyDescent="0.2"/>
    <row r="82949" hidden="1" x14ac:dyDescent="0.2"/>
    <row r="82950" hidden="1" x14ac:dyDescent="0.2"/>
    <row r="82951" hidden="1" x14ac:dyDescent="0.2"/>
    <row r="82952" hidden="1" x14ac:dyDescent="0.2"/>
    <row r="82953" hidden="1" x14ac:dyDescent="0.2"/>
    <row r="82954" hidden="1" x14ac:dyDescent="0.2"/>
    <row r="82955" hidden="1" x14ac:dyDescent="0.2"/>
    <row r="82956" hidden="1" x14ac:dyDescent="0.2"/>
    <row r="82957" hidden="1" x14ac:dyDescent="0.2"/>
    <row r="82958" hidden="1" x14ac:dyDescent="0.2"/>
    <row r="82959" hidden="1" x14ac:dyDescent="0.2"/>
    <row r="82960" hidden="1" x14ac:dyDescent="0.2"/>
    <row r="82961" hidden="1" x14ac:dyDescent="0.2"/>
    <row r="82962" hidden="1" x14ac:dyDescent="0.2"/>
    <row r="82963" hidden="1" x14ac:dyDescent="0.2"/>
    <row r="82964" hidden="1" x14ac:dyDescent="0.2"/>
    <row r="82965" hidden="1" x14ac:dyDescent="0.2"/>
    <row r="82966" hidden="1" x14ac:dyDescent="0.2"/>
    <row r="82967" hidden="1" x14ac:dyDescent="0.2"/>
    <row r="82968" hidden="1" x14ac:dyDescent="0.2"/>
    <row r="82969" hidden="1" x14ac:dyDescent="0.2"/>
    <row r="82970" hidden="1" x14ac:dyDescent="0.2"/>
    <row r="82971" hidden="1" x14ac:dyDescent="0.2"/>
    <row r="82972" hidden="1" x14ac:dyDescent="0.2"/>
    <row r="82973" hidden="1" x14ac:dyDescent="0.2"/>
    <row r="82974" hidden="1" x14ac:dyDescent="0.2"/>
    <row r="82975" hidden="1" x14ac:dyDescent="0.2"/>
    <row r="82976" hidden="1" x14ac:dyDescent="0.2"/>
    <row r="82977" hidden="1" x14ac:dyDescent="0.2"/>
    <row r="82978" hidden="1" x14ac:dyDescent="0.2"/>
    <row r="82979" hidden="1" x14ac:dyDescent="0.2"/>
    <row r="82980" hidden="1" x14ac:dyDescent="0.2"/>
    <row r="82981" hidden="1" x14ac:dyDescent="0.2"/>
    <row r="82982" hidden="1" x14ac:dyDescent="0.2"/>
    <row r="82983" hidden="1" x14ac:dyDescent="0.2"/>
    <row r="82984" hidden="1" x14ac:dyDescent="0.2"/>
    <row r="82985" hidden="1" x14ac:dyDescent="0.2"/>
    <row r="82986" hidden="1" x14ac:dyDescent="0.2"/>
    <row r="82987" hidden="1" x14ac:dyDescent="0.2"/>
    <row r="82988" hidden="1" x14ac:dyDescent="0.2"/>
    <row r="82989" hidden="1" x14ac:dyDescent="0.2"/>
    <row r="82990" hidden="1" x14ac:dyDescent="0.2"/>
    <row r="82991" hidden="1" x14ac:dyDescent="0.2"/>
    <row r="82992" hidden="1" x14ac:dyDescent="0.2"/>
    <row r="82993" hidden="1" x14ac:dyDescent="0.2"/>
    <row r="82994" hidden="1" x14ac:dyDescent="0.2"/>
    <row r="82995" hidden="1" x14ac:dyDescent="0.2"/>
    <row r="82996" hidden="1" x14ac:dyDescent="0.2"/>
    <row r="82997" hidden="1" x14ac:dyDescent="0.2"/>
    <row r="82998" hidden="1" x14ac:dyDescent="0.2"/>
    <row r="82999" hidden="1" x14ac:dyDescent="0.2"/>
    <row r="83000" hidden="1" x14ac:dyDescent="0.2"/>
    <row r="83001" hidden="1" x14ac:dyDescent="0.2"/>
    <row r="83002" hidden="1" x14ac:dyDescent="0.2"/>
    <row r="83003" hidden="1" x14ac:dyDescent="0.2"/>
    <row r="83004" hidden="1" x14ac:dyDescent="0.2"/>
    <row r="83005" hidden="1" x14ac:dyDescent="0.2"/>
    <row r="83006" hidden="1" x14ac:dyDescent="0.2"/>
    <row r="83007" hidden="1" x14ac:dyDescent="0.2"/>
    <row r="83008" hidden="1" x14ac:dyDescent="0.2"/>
    <row r="83009" hidden="1" x14ac:dyDescent="0.2"/>
    <row r="83010" hidden="1" x14ac:dyDescent="0.2"/>
    <row r="83011" hidden="1" x14ac:dyDescent="0.2"/>
    <row r="83012" hidden="1" x14ac:dyDescent="0.2"/>
    <row r="83013" hidden="1" x14ac:dyDescent="0.2"/>
    <row r="83014" hidden="1" x14ac:dyDescent="0.2"/>
    <row r="83015" hidden="1" x14ac:dyDescent="0.2"/>
    <row r="83016" hidden="1" x14ac:dyDescent="0.2"/>
    <row r="83017" hidden="1" x14ac:dyDescent="0.2"/>
    <row r="83018" hidden="1" x14ac:dyDescent="0.2"/>
    <row r="83019" hidden="1" x14ac:dyDescent="0.2"/>
    <row r="83020" hidden="1" x14ac:dyDescent="0.2"/>
    <row r="83021" hidden="1" x14ac:dyDescent="0.2"/>
    <row r="83022" hidden="1" x14ac:dyDescent="0.2"/>
    <row r="83023" hidden="1" x14ac:dyDescent="0.2"/>
    <row r="83024" hidden="1" x14ac:dyDescent="0.2"/>
    <row r="83025" hidden="1" x14ac:dyDescent="0.2"/>
    <row r="83026" hidden="1" x14ac:dyDescent="0.2"/>
    <row r="83027" hidden="1" x14ac:dyDescent="0.2"/>
    <row r="83028" hidden="1" x14ac:dyDescent="0.2"/>
    <row r="83029" hidden="1" x14ac:dyDescent="0.2"/>
    <row r="83030" hidden="1" x14ac:dyDescent="0.2"/>
    <row r="83031" hidden="1" x14ac:dyDescent="0.2"/>
    <row r="83032" hidden="1" x14ac:dyDescent="0.2"/>
    <row r="83033" hidden="1" x14ac:dyDescent="0.2"/>
    <row r="83034" hidden="1" x14ac:dyDescent="0.2"/>
    <row r="83035" hidden="1" x14ac:dyDescent="0.2"/>
    <row r="83036" hidden="1" x14ac:dyDescent="0.2"/>
    <row r="83037" hidden="1" x14ac:dyDescent="0.2"/>
    <row r="83038" hidden="1" x14ac:dyDescent="0.2"/>
    <row r="83039" hidden="1" x14ac:dyDescent="0.2"/>
    <row r="83040" hidden="1" x14ac:dyDescent="0.2"/>
    <row r="83041" hidden="1" x14ac:dyDescent="0.2"/>
    <row r="83042" hidden="1" x14ac:dyDescent="0.2"/>
    <row r="83043" hidden="1" x14ac:dyDescent="0.2"/>
    <row r="83044" hidden="1" x14ac:dyDescent="0.2"/>
    <row r="83045" hidden="1" x14ac:dyDescent="0.2"/>
    <row r="83046" hidden="1" x14ac:dyDescent="0.2"/>
    <row r="83047" hidden="1" x14ac:dyDescent="0.2"/>
    <row r="83048" hidden="1" x14ac:dyDescent="0.2"/>
    <row r="83049" hidden="1" x14ac:dyDescent="0.2"/>
    <row r="83050" hidden="1" x14ac:dyDescent="0.2"/>
    <row r="83051" hidden="1" x14ac:dyDescent="0.2"/>
    <row r="83052" hidden="1" x14ac:dyDescent="0.2"/>
    <row r="83053" hidden="1" x14ac:dyDescent="0.2"/>
    <row r="83054" hidden="1" x14ac:dyDescent="0.2"/>
    <row r="83055" hidden="1" x14ac:dyDescent="0.2"/>
    <row r="83056" hidden="1" x14ac:dyDescent="0.2"/>
    <row r="83057" hidden="1" x14ac:dyDescent="0.2"/>
    <row r="83058" hidden="1" x14ac:dyDescent="0.2"/>
    <row r="83059" hidden="1" x14ac:dyDescent="0.2"/>
    <row r="83060" hidden="1" x14ac:dyDescent="0.2"/>
    <row r="83061" hidden="1" x14ac:dyDescent="0.2"/>
    <row r="83062" hidden="1" x14ac:dyDescent="0.2"/>
    <row r="83063" hidden="1" x14ac:dyDescent="0.2"/>
    <row r="83064" hidden="1" x14ac:dyDescent="0.2"/>
    <row r="83065" hidden="1" x14ac:dyDescent="0.2"/>
    <row r="83066" hidden="1" x14ac:dyDescent="0.2"/>
    <row r="83067" hidden="1" x14ac:dyDescent="0.2"/>
    <row r="83068" hidden="1" x14ac:dyDescent="0.2"/>
    <row r="83069" hidden="1" x14ac:dyDescent="0.2"/>
    <row r="83070" hidden="1" x14ac:dyDescent="0.2"/>
    <row r="83071" hidden="1" x14ac:dyDescent="0.2"/>
    <row r="83072" hidden="1" x14ac:dyDescent="0.2"/>
    <row r="83073" hidden="1" x14ac:dyDescent="0.2"/>
    <row r="83074" hidden="1" x14ac:dyDescent="0.2"/>
    <row r="83075" hidden="1" x14ac:dyDescent="0.2"/>
    <row r="83076" hidden="1" x14ac:dyDescent="0.2"/>
    <row r="83077" hidden="1" x14ac:dyDescent="0.2"/>
    <row r="83078" hidden="1" x14ac:dyDescent="0.2"/>
    <row r="83079" hidden="1" x14ac:dyDescent="0.2"/>
    <row r="83080" hidden="1" x14ac:dyDescent="0.2"/>
    <row r="83081" hidden="1" x14ac:dyDescent="0.2"/>
    <row r="83082" hidden="1" x14ac:dyDescent="0.2"/>
    <row r="83083" hidden="1" x14ac:dyDescent="0.2"/>
    <row r="83084" hidden="1" x14ac:dyDescent="0.2"/>
    <row r="83085" hidden="1" x14ac:dyDescent="0.2"/>
    <row r="83086" hidden="1" x14ac:dyDescent="0.2"/>
    <row r="83087" hidden="1" x14ac:dyDescent="0.2"/>
    <row r="83088" hidden="1" x14ac:dyDescent="0.2"/>
    <row r="83089" hidden="1" x14ac:dyDescent="0.2"/>
    <row r="83090" hidden="1" x14ac:dyDescent="0.2"/>
    <row r="83091" hidden="1" x14ac:dyDescent="0.2"/>
    <row r="83092" hidden="1" x14ac:dyDescent="0.2"/>
    <row r="83093" hidden="1" x14ac:dyDescent="0.2"/>
    <row r="83094" hidden="1" x14ac:dyDescent="0.2"/>
    <row r="83095" hidden="1" x14ac:dyDescent="0.2"/>
    <row r="83096" hidden="1" x14ac:dyDescent="0.2"/>
    <row r="83097" hidden="1" x14ac:dyDescent="0.2"/>
    <row r="83098" hidden="1" x14ac:dyDescent="0.2"/>
    <row r="83099" hidden="1" x14ac:dyDescent="0.2"/>
    <row r="83100" hidden="1" x14ac:dyDescent="0.2"/>
    <row r="83101" hidden="1" x14ac:dyDescent="0.2"/>
    <row r="83102" hidden="1" x14ac:dyDescent="0.2"/>
    <row r="83103" hidden="1" x14ac:dyDescent="0.2"/>
    <row r="83104" hidden="1" x14ac:dyDescent="0.2"/>
    <row r="83105" hidden="1" x14ac:dyDescent="0.2"/>
    <row r="83106" hidden="1" x14ac:dyDescent="0.2"/>
    <row r="83107" hidden="1" x14ac:dyDescent="0.2"/>
    <row r="83108" hidden="1" x14ac:dyDescent="0.2"/>
    <row r="83109" hidden="1" x14ac:dyDescent="0.2"/>
    <row r="83110" hidden="1" x14ac:dyDescent="0.2"/>
    <row r="83111" hidden="1" x14ac:dyDescent="0.2"/>
    <row r="83112" hidden="1" x14ac:dyDescent="0.2"/>
    <row r="83113" hidden="1" x14ac:dyDescent="0.2"/>
    <row r="83114" hidden="1" x14ac:dyDescent="0.2"/>
    <row r="83115" hidden="1" x14ac:dyDescent="0.2"/>
    <row r="83116" hidden="1" x14ac:dyDescent="0.2"/>
    <row r="83117" hidden="1" x14ac:dyDescent="0.2"/>
    <row r="83118" hidden="1" x14ac:dyDescent="0.2"/>
    <row r="83119" hidden="1" x14ac:dyDescent="0.2"/>
    <row r="83120" hidden="1" x14ac:dyDescent="0.2"/>
    <row r="83121" hidden="1" x14ac:dyDescent="0.2"/>
    <row r="83122" hidden="1" x14ac:dyDescent="0.2"/>
    <row r="83123" hidden="1" x14ac:dyDescent="0.2"/>
    <row r="83124" hidden="1" x14ac:dyDescent="0.2"/>
    <row r="83125" hidden="1" x14ac:dyDescent="0.2"/>
    <row r="83126" hidden="1" x14ac:dyDescent="0.2"/>
    <row r="83127" hidden="1" x14ac:dyDescent="0.2"/>
    <row r="83128" hidden="1" x14ac:dyDescent="0.2"/>
    <row r="83129" hidden="1" x14ac:dyDescent="0.2"/>
    <row r="83130" hidden="1" x14ac:dyDescent="0.2"/>
    <row r="83131" hidden="1" x14ac:dyDescent="0.2"/>
    <row r="83132" hidden="1" x14ac:dyDescent="0.2"/>
    <row r="83133" hidden="1" x14ac:dyDescent="0.2"/>
    <row r="83134" hidden="1" x14ac:dyDescent="0.2"/>
    <row r="83135" hidden="1" x14ac:dyDescent="0.2"/>
    <row r="83136" hidden="1" x14ac:dyDescent="0.2"/>
    <row r="83137" hidden="1" x14ac:dyDescent="0.2"/>
    <row r="83138" hidden="1" x14ac:dyDescent="0.2"/>
    <row r="83139" hidden="1" x14ac:dyDescent="0.2"/>
    <row r="83140" hidden="1" x14ac:dyDescent="0.2"/>
    <row r="83141" hidden="1" x14ac:dyDescent="0.2"/>
    <row r="83142" hidden="1" x14ac:dyDescent="0.2"/>
    <row r="83143" hidden="1" x14ac:dyDescent="0.2"/>
    <row r="83144" hidden="1" x14ac:dyDescent="0.2"/>
    <row r="83145" hidden="1" x14ac:dyDescent="0.2"/>
    <row r="83146" hidden="1" x14ac:dyDescent="0.2"/>
    <row r="83147" hidden="1" x14ac:dyDescent="0.2"/>
    <row r="83148" hidden="1" x14ac:dyDescent="0.2"/>
    <row r="83149" hidden="1" x14ac:dyDescent="0.2"/>
    <row r="83150" hidden="1" x14ac:dyDescent="0.2"/>
    <row r="83151" hidden="1" x14ac:dyDescent="0.2"/>
    <row r="83152" hidden="1" x14ac:dyDescent="0.2"/>
    <row r="83153" hidden="1" x14ac:dyDescent="0.2"/>
    <row r="83154" hidden="1" x14ac:dyDescent="0.2"/>
    <row r="83155" hidden="1" x14ac:dyDescent="0.2"/>
    <row r="83156" hidden="1" x14ac:dyDescent="0.2"/>
    <row r="83157" hidden="1" x14ac:dyDescent="0.2"/>
    <row r="83158" hidden="1" x14ac:dyDescent="0.2"/>
    <row r="83159" hidden="1" x14ac:dyDescent="0.2"/>
    <row r="83160" hidden="1" x14ac:dyDescent="0.2"/>
    <row r="83161" hidden="1" x14ac:dyDescent="0.2"/>
    <row r="83162" hidden="1" x14ac:dyDescent="0.2"/>
    <row r="83163" hidden="1" x14ac:dyDescent="0.2"/>
    <row r="83164" hidden="1" x14ac:dyDescent="0.2"/>
    <row r="83165" hidden="1" x14ac:dyDescent="0.2"/>
    <row r="83166" hidden="1" x14ac:dyDescent="0.2"/>
    <row r="83167" hidden="1" x14ac:dyDescent="0.2"/>
    <row r="83168" hidden="1" x14ac:dyDescent="0.2"/>
    <row r="83169" hidden="1" x14ac:dyDescent="0.2"/>
    <row r="83170" hidden="1" x14ac:dyDescent="0.2"/>
    <row r="83171" hidden="1" x14ac:dyDescent="0.2"/>
    <row r="83172" hidden="1" x14ac:dyDescent="0.2"/>
    <row r="83173" hidden="1" x14ac:dyDescent="0.2"/>
    <row r="83174" hidden="1" x14ac:dyDescent="0.2"/>
    <row r="83175" hidden="1" x14ac:dyDescent="0.2"/>
    <row r="83176" hidden="1" x14ac:dyDescent="0.2"/>
    <row r="83177" hidden="1" x14ac:dyDescent="0.2"/>
    <row r="83178" hidden="1" x14ac:dyDescent="0.2"/>
    <row r="83179" hidden="1" x14ac:dyDescent="0.2"/>
    <row r="83180" hidden="1" x14ac:dyDescent="0.2"/>
    <row r="83181" hidden="1" x14ac:dyDescent="0.2"/>
    <row r="83182" hidden="1" x14ac:dyDescent="0.2"/>
    <row r="83183" hidden="1" x14ac:dyDescent="0.2"/>
    <row r="83184" hidden="1" x14ac:dyDescent="0.2"/>
    <row r="83185" hidden="1" x14ac:dyDescent="0.2"/>
    <row r="83186" hidden="1" x14ac:dyDescent="0.2"/>
    <row r="83187" hidden="1" x14ac:dyDescent="0.2"/>
    <row r="83188" hidden="1" x14ac:dyDescent="0.2"/>
    <row r="83189" hidden="1" x14ac:dyDescent="0.2"/>
    <row r="83190" hidden="1" x14ac:dyDescent="0.2"/>
    <row r="83191" hidden="1" x14ac:dyDescent="0.2"/>
    <row r="83192" hidden="1" x14ac:dyDescent="0.2"/>
    <row r="83193" hidden="1" x14ac:dyDescent="0.2"/>
    <row r="83194" hidden="1" x14ac:dyDescent="0.2"/>
    <row r="83195" hidden="1" x14ac:dyDescent="0.2"/>
    <row r="83196" hidden="1" x14ac:dyDescent="0.2"/>
    <row r="83197" hidden="1" x14ac:dyDescent="0.2"/>
    <row r="83198" hidden="1" x14ac:dyDescent="0.2"/>
    <row r="83199" hidden="1" x14ac:dyDescent="0.2"/>
    <row r="83200" hidden="1" x14ac:dyDescent="0.2"/>
    <row r="83201" hidden="1" x14ac:dyDescent="0.2"/>
    <row r="83202" hidden="1" x14ac:dyDescent="0.2"/>
    <row r="83203" hidden="1" x14ac:dyDescent="0.2"/>
    <row r="83204" hidden="1" x14ac:dyDescent="0.2"/>
    <row r="83205" hidden="1" x14ac:dyDescent="0.2"/>
    <row r="83206" hidden="1" x14ac:dyDescent="0.2"/>
    <row r="83207" hidden="1" x14ac:dyDescent="0.2"/>
    <row r="83208" hidden="1" x14ac:dyDescent="0.2"/>
    <row r="83209" hidden="1" x14ac:dyDescent="0.2"/>
    <row r="83210" hidden="1" x14ac:dyDescent="0.2"/>
    <row r="83211" hidden="1" x14ac:dyDescent="0.2"/>
    <row r="83212" hidden="1" x14ac:dyDescent="0.2"/>
    <row r="83213" hidden="1" x14ac:dyDescent="0.2"/>
    <row r="83214" hidden="1" x14ac:dyDescent="0.2"/>
    <row r="83215" hidden="1" x14ac:dyDescent="0.2"/>
    <row r="83216" hidden="1" x14ac:dyDescent="0.2"/>
    <row r="83217" hidden="1" x14ac:dyDescent="0.2"/>
    <row r="83218" hidden="1" x14ac:dyDescent="0.2"/>
    <row r="83219" hidden="1" x14ac:dyDescent="0.2"/>
    <row r="83220" hidden="1" x14ac:dyDescent="0.2"/>
    <row r="83221" hidden="1" x14ac:dyDescent="0.2"/>
    <row r="83222" hidden="1" x14ac:dyDescent="0.2"/>
    <row r="83223" hidden="1" x14ac:dyDescent="0.2"/>
    <row r="83224" hidden="1" x14ac:dyDescent="0.2"/>
    <row r="83225" hidden="1" x14ac:dyDescent="0.2"/>
    <row r="83226" hidden="1" x14ac:dyDescent="0.2"/>
    <row r="83227" hidden="1" x14ac:dyDescent="0.2"/>
    <row r="83228" hidden="1" x14ac:dyDescent="0.2"/>
    <row r="83229" hidden="1" x14ac:dyDescent="0.2"/>
    <row r="83230" hidden="1" x14ac:dyDescent="0.2"/>
    <row r="83231" hidden="1" x14ac:dyDescent="0.2"/>
    <row r="83232" hidden="1" x14ac:dyDescent="0.2"/>
    <row r="83233" hidden="1" x14ac:dyDescent="0.2"/>
    <row r="83234" hidden="1" x14ac:dyDescent="0.2"/>
    <row r="83235" hidden="1" x14ac:dyDescent="0.2"/>
    <row r="83236" hidden="1" x14ac:dyDescent="0.2"/>
    <row r="83237" hidden="1" x14ac:dyDescent="0.2"/>
    <row r="83238" hidden="1" x14ac:dyDescent="0.2"/>
    <row r="83239" hidden="1" x14ac:dyDescent="0.2"/>
    <row r="83240" hidden="1" x14ac:dyDescent="0.2"/>
    <row r="83241" hidden="1" x14ac:dyDescent="0.2"/>
    <row r="83242" hidden="1" x14ac:dyDescent="0.2"/>
    <row r="83243" hidden="1" x14ac:dyDescent="0.2"/>
    <row r="83244" hidden="1" x14ac:dyDescent="0.2"/>
    <row r="83245" hidden="1" x14ac:dyDescent="0.2"/>
    <row r="83246" hidden="1" x14ac:dyDescent="0.2"/>
    <row r="83247" hidden="1" x14ac:dyDescent="0.2"/>
    <row r="83248" hidden="1" x14ac:dyDescent="0.2"/>
    <row r="83249" hidden="1" x14ac:dyDescent="0.2"/>
    <row r="83250" hidden="1" x14ac:dyDescent="0.2"/>
    <row r="83251" hidden="1" x14ac:dyDescent="0.2"/>
    <row r="83252" hidden="1" x14ac:dyDescent="0.2"/>
    <row r="83253" hidden="1" x14ac:dyDescent="0.2"/>
    <row r="83254" hidden="1" x14ac:dyDescent="0.2"/>
    <row r="83255" hidden="1" x14ac:dyDescent="0.2"/>
    <row r="83256" hidden="1" x14ac:dyDescent="0.2"/>
    <row r="83257" hidden="1" x14ac:dyDescent="0.2"/>
    <row r="83258" hidden="1" x14ac:dyDescent="0.2"/>
    <row r="83259" hidden="1" x14ac:dyDescent="0.2"/>
    <row r="83260" hidden="1" x14ac:dyDescent="0.2"/>
    <row r="83261" hidden="1" x14ac:dyDescent="0.2"/>
    <row r="83262" hidden="1" x14ac:dyDescent="0.2"/>
    <row r="83263" hidden="1" x14ac:dyDescent="0.2"/>
    <row r="83264" hidden="1" x14ac:dyDescent="0.2"/>
    <row r="83265" hidden="1" x14ac:dyDescent="0.2"/>
    <row r="83266" hidden="1" x14ac:dyDescent="0.2"/>
    <row r="83267" hidden="1" x14ac:dyDescent="0.2"/>
    <row r="83268" hidden="1" x14ac:dyDescent="0.2"/>
    <row r="83269" hidden="1" x14ac:dyDescent="0.2"/>
    <row r="83270" hidden="1" x14ac:dyDescent="0.2"/>
    <row r="83271" hidden="1" x14ac:dyDescent="0.2"/>
    <row r="83272" hidden="1" x14ac:dyDescent="0.2"/>
    <row r="83273" hidden="1" x14ac:dyDescent="0.2"/>
    <row r="83274" hidden="1" x14ac:dyDescent="0.2"/>
    <row r="83275" hidden="1" x14ac:dyDescent="0.2"/>
    <row r="83276" hidden="1" x14ac:dyDescent="0.2"/>
    <row r="83277" hidden="1" x14ac:dyDescent="0.2"/>
    <row r="83278" hidden="1" x14ac:dyDescent="0.2"/>
    <row r="83279" hidden="1" x14ac:dyDescent="0.2"/>
    <row r="83280" hidden="1" x14ac:dyDescent="0.2"/>
    <row r="83281" hidden="1" x14ac:dyDescent="0.2"/>
    <row r="83282" hidden="1" x14ac:dyDescent="0.2"/>
    <row r="83283" hidden="1" x14ac:dyDescent="0.2"/>
    <row r="83284" hidden="1" x14ac:dyDescent="0.2"/>
    <row r="83285" hidden="1" x14ac:dyDescent="0.2"/>
    <row r="83286" hidden="1" x14ac:dyDescent="0.2"/>
    <row r="83287" hidden="1" x14ac:dyDescent="0.2"/>
    <row r="83288" hidden="1" x14ac:dyDescent="0.2"/>
    <row r="83289" hidden="1" x14ac:dyDescent="0.2"/>
    <row r="83290" hidden="1" x14ac:dyDescent="0.2"/>
    <row r="83291" hidden="1" x14ac:dyDescent="0.2"/>
    <row r="83292" hidden="1" x14ac:dyDescent="0.2"/>
    <row r="83293" hidden="1" x14ac:dyDescent="0.2"/>
    <row r="83294" hidden="1" x14ac:dyDescent="0.2"/>
    <row r="83295" hidden="1" x14ac:dyDescent="0.2"/>
    <row r="83296" hidden="1" x14ac:dyDescent="0.2"/>
    <row r="83297" hidden="1" x14ac:dyDescent="0.2"/>
    <row r="83298" hidden="1" x14ac:dyDescent="0.2"/>
    <row r="83299" hidden="1" x14ac:dyDescent="0.2"/>
    <row r="83300" hidden="1" x14ac:dyDescent="0.2"/>
    <row r="83301" hidden="1" x14ac:dyDescent="0.2"/>
    <row r="83302" hidden="1" x14ac:dyDescent="0.2"/>
    <row r="83303" hidden="1" x14ac:dyDescent="0.2"/>
    <row r="83304" hidden="1" x14ac:dyDescent="0.2"/>
    <row r="83305" hidden="1" x14ac:dyDescent="0.2"/>
    <row r="83306" hidden="1" x14ac:dyDescent="0.2"/>
    <row r="83307" hidden="1" x14ac:dyDescent="0.2"/>
    <row r="83308" hidden="1" x14ac:dyDescent="0.2"/>
    <row r="83309" hidden="1" x14ac:dyDescent="0.2"/>
    <row r="83310" hidden="1" x14ac:dyDescent="0.2"/>
    <row r="83311" hidden="1" x14ac:dyDescent="0.2"/>
    <row r="83312" hidden="1" x14ac:dyDescent="0.2"/>
    <row r="83313" spans="1:62" hidden="1" x14ac:dyDescent="0.2"/>
    <row r="83314" spans="1:62" hidden="1" x14ac:dyDescent="0.2"/>
    <row r="83315" spans="1:62" hidden="1" x14ac:dyDescent="0.2"/>
    <row r="83316" spans="1:62" hidden="1" x14ac:dyDescent="0.2"/>
    <row r="83317" spans="1:62" hidden="1" x14ac:dyDescent="0.2"/>
    <row r="83318" spans="1:62" x14ac:dyDescent="0.2">
      <c r="A83318" s="12" t="s">
        <v>327</v>
      </c>
      <c r="B83318" s="12" t="s">
        <v>2275</v>
      </c>
      <c r="C83318" s="12" t="s">
        <v>328</v>
      </c>
      <c r="D83318" s="12" t="s">
        <v>3220</v>
      </c>
      <c r="E83318" s="12">
        <v>113558</v>
      </c>
      <c r="F83318" s="12">
        <v>437</v>
      </c>
      <c r="G83318" s="12">
        <v>330.42899999999997</v>
      </c>
      <c r="H83318" s="12">
        <v>1028</v>
      </c>
      <c r="I83318" s="12">
        <v>3</v>
      </c>
      <c r="J83318" s="12">
        <v>3.1429999999999998</v>
      </c>
      <c r="K83318" s="12">
        <v>3993.4670000000001</v>
      </c>
      <c r="L83318" s="12">
        <f>K83318/10000</f>
        <v>0.3993467</v>
      </c>
      <c r="M83318" s="12">
        <f>LN(K83318)</f>
        <v>8.2924150548952316</v>
      </c>
      <c r="N83318" s="12">
        <f>LN(L83318)</f>
        <v>-0.91792531708095204</v>
      </c>
      <c r="O83318" s="12">
        <v>15.368</v>
      </c>
      <c r="P83318" s="12">
        <v>11.62</v>
      </c>
      <c r="Q83318" s="12">
        <v>36.151000000000003</v>
      </c>
      <c r="R83318" s="12">
        <v>0.106</v>
      </c>
      <c r="S83318" s="12">
        <v>0.111</v>
      </c>
      <c r="T83318" s="12">
        <v>0.96</v>
      </c>
      <c r="AU83318" s="12">
        <v>84.26</v>
      </c>
      <c r="AV83318" s="12">
        <v>28435943</v>
      </c>
      <c r="AW83318" s="12">
        <v>36.253</v>
      </c>
      <c r="AX83318" s="12">
        <v>29</v>
      </c>
      <c r="AY83318" s="12">
        <v>6.6139999999999999</v>
      </c>
      <c r="AZ83318" s="12">
        <v>3.915</v>
      </c>
      <c r="BA83318" s="12">
        <v>16745.022000000001</v>
      </c>
      <c r="BC83318" s="12">
        <v>204.85</v>
      </c>
      <c r="BD83318" s="12">
        <v>6.47</v>
      </c>
      <c r="BH83318" s="12">
        <v>0.8</v>
      </c>
      <c r="BI83318" s="12">
        <v>72.06</v>
      </c>
      <c r="BJ83318" s="12">
        <v>0.71099999999999997</v>
      </c>
    </row>
    <row r="83319" spans="1:62" hidden="1" x14ac:dyDescent="0.2"/>
    <row r="83320" spans="1:62" hidden="1" x14ac:dyDescent="0.2"/>
    <row r="83321" spans="1:62" hidden="1" x14ac:dyDescent="0.2"/>
    <row r="83322" spans="1:62" hidden="1" x14ac:dyDescent="0.2"/>
    <row r="83323" spans="1:62" hidden="1" x14ac:dyDescent="0.2"/>
    <row r="83324" spans="1:62" hidden="1" x14ac:dyDescent="0.2"/>
    <row r="83325" spans="1:62" hidden="1" x14ac:dyDescent="0.2"/>
    <row r="83326" spans="1:62" hidden="1" x14ac:dyDescent="0.2"/>
    <row r="83327" spans="1:62" hidden="1" x14ac:dyDescent="0.2"/>
    <row r="83328" spans="1:62" hidden="1" x14ac:dyDescent="0.2"/>
    <row r="83329" hidden="1" x14ac:dyDescent="0.2"/>
    <row r="83330" hidden="1" x14ac:dyDescent="0.2"/>
    <row r="83331" hidden="1" x14ac:dyDescent="0.2"/>
    <row r="83332" hidden="1" x14ac:dyDescent="0.2"/>
    <row r="83333" hidden="1" x14ac:dyDescent="0.2"/>
    <row r="83334" hidden="1" x14ac:dyDescent="0.2"/>
    <row r="83335" hidden="1" x14ac:dyDescent="0.2"/>
    <row r="83336" hidden="1" x14ac:dyDescent="0.2"/>
    <row r="83337" hidden="1" x14ac:dyDescent="0.2"/>
    <row r="83338" hidden="1" x14ac:dyDescent="0.2"/>
    <row r="83339" hidden="1" x14ac:dyDescent="0.2"/>
    <row r="83340" hidden="1" x14ac:dyDescent="0.2"/>
    <row r="83341" hidden="1" x14ac:dyDescent="0.2"/>
    <row r="83342" hidden="1" x14ac:dyDescent="0.2"/>
    <row r="83343" hidden="1" x14ac:dyDescent="0.2"/>
    <row r="83344" hidden="1" x14ac:dyDescent="0.2"/>
    <row r="83345" hidden="1" x14ac:dyDescent="0.2"/>
    <row r="83346" hidden="1" x14ac:dyDescent="0.2"/>
    <row r="83347" hidden="1" x14ac:dyDescent="0.2"/>
    <row r="83348" hidden="1" x14ac:dyDescent="0.2"/>
    <row r="83349" hidden="1" x14ac:dyDescent="0.2"/>
    <row r="83350" hidden="1" x14ac:dyDescent="0.2"/>
    <row r="83351" hidden="1" x14ac:dyDescent="0.2"/>
    <row r="83352" hidden="1" x14ac:dyDescent="0.2"/>
    <row r="83353" hidden="1" x14ac:dyDescent="0.2"/>
    <row r="83354" hidden="1" x14ac:dyDescent="0.2"/>
    <row r="83355" hidden="1" x14ac:dyDescent="0.2"/>
    <row r="83356" hidden="1" x14ac:dyDescent="0.2"/>
    <row r="83357" hidden="1" x14ac:dyDescent="0.2"/>
    <row r="83358" hidden="1" x14ac:dyDescent="0.2"/>
    <row r="83359" hidden="1" x14ac:dyDescent="0.2"/>
    <row r="83360" hidden="1" x14ac:dyDescent="0.2"/>
    <row r="83361" hidden="1" x14ac:dyDescent="0.2"/>
    <row r="83362" hidden="1" x14ac:dyDescent="0.2"/>
    <row r="83363" hidden="1" x14ac:dyDescent="0.2"/>
    <row r="83364" hidden="1" x14ac:dyDescent="0.2"/>
    <row r="83365" hidden="1" x14ac:dyDescent="0.2"/>
    <row r="83366" hidden="1" x14ac:dyDescent="0.2"/>
    <row r="83367" hidden="1" x14ac:dyDescent="0.2"/>
    <row r="83368" hidden="1" x14ac:dyDescent="0.2"/>
    <row r="83369" hidden="1" x14ac:dyDescent="0.2"/>
    <row r="83370" hidden="1" x14ac:dyDescent="0.2"/>
    <row r="83371" hidden="1" x14ac:dyDescent="0.2"/>
    <row r="83372" hidden="1" x14ac:dyDescent="0.2"/>
    <row r="83373" hidden="1" x14ac:dyDescent="0.2"/>
    <row r="83374" hidden="1" x14ac:dyDescent="0.2"/>
    <row r="83375" hidden="1" x14ac:dyDescent="0.2"/>
    <row r="83376" hidden="1" x14ac:dyDescent="0.2"/>
    <row r="83377" hidden="1" x14ac:dyDescent="0.2"/>
    <row r="83378" hidden="1" x14ac:dyDescent="0.2"/>
    <row r="83379" hidden="1" x14ac:dyDescent="0.2"/>
    <row r="83380" hidden="1" x14ac:dyDescent="0.2"/>
    <row r="83381" hidden="1" x14ac:dyDescent="0.2"/>
    <row r="83382" hidden="1" x14ac:dyDescent="0.2"/>
    <row r="83383" hidden="1" x14ac:dyDescent="0.2"/>
    <row r="83384" hidden="1" x14ac:dyDescent="0.2"/>
    <row r="83385" hidden="1" x14ac:dyDescent="0.2"/>
    <row r="83386" hidden="1" x14ac:dyDescent="0.2"/>
    <row r="83387" hidden="1" x14ac:dyDescent="0.2"/>
    <row r="83388" hidden="1" x14ac:dyDescent="0.2"/>
    <row r="83389" hidden="1" x14ac:dyDescent="0.2"/>
    <row r="83390" hidden="1" x14ac:dyDescent="0.2"/>
    <row r="83391" hidden="1" x14ac:dyDescent="0.2"/>
    <row r="83392" hidden="1" x14ac:dyDescent="0.2"/>
    <row r="83393" hidden="1" x14ac:dyDescent="0.2"/>
    <row r="83394" hidden="1" x14ac:dyDescent="0.2"/>
    <row r="83395" hidden="1" x14ac:dyDescent="0.2"/>
    <row r="83396" hidden="1" x14ac:dyDescent="0.2"/>
    <row r="83397" hidden="1" x14ac:dyDescent="0.2"/>
    <row r="83398" hidden="1" x14ac:dyDescent="0.2"/>
    <row r="83399" hidden="1" x14ac:dyDescent="0.2"/>
    <row r="83400" hidden="1" x14ac:dyDescent="0.2"/>
    <row r="83401" hidden="1" x14ac:dyDescent="0.2"/>
    <row r="83402" hidden="1" x14ac:dyDescent="0.2"/>
    <row r="83403" hidden="1" x14ac:dyDescent="0.2"/>
    <row r="83404" hidden="1" x14ac:dyDescent="0.2"/>
    <row r="83405" hidden="1" x14ac:dyDescent="0.2"/>
    <row r="83406" hidden="1" x14ac:dyDescent="0.2"/>
    <row r="83407" hidden="1" x14ac:dyDescent="0.2"/>
    <row r="83408" hidden="1" x14ac:dyDescent="0.2"/>
    <row r="83409" hidden="1" x14ac:dyDescent="0.2"/>
    <row r="83410" hidden="1" x14ac:dyDescent="0.2"/>
    <row r="83411" hidden="1" x14ac:dyDescent="0.2"/>
    <row r="83412" hidden="1" x14ac:dyDescent="0.2"/>
    <row r="83413" hidden="1" x14ac:dyDescent="0.2"/>
    <row r="83414" hidden="1" x14ac:dyDescent="0.2"/>
    <row r="83415" hidden="1" x14ac:dyDescent="0.2"/>
    <row r="83416" hidden="1" x14ac:dyDescent="0.2"/>
    <row r="83417" hidden="1" x14ac:dyDescent="0.2"/>
    <row r="83418" hidden="1" x14ac:dyDescent="0.2"/>
    <row r="83419" hidden="1" x14ac:dyDescent="0.2"/>
    <row r="83420" hidden="1" x14ac:dyDescent="0.2"/>
    <row r="83421" hidden="1" x14ac:dyDescent="0.2"/>
    <row r="83422" hidden="1" x14ac:dyDescent="0.2"/>
    <row r="83423" hidden="1" x14ac:dyDescent="0.2"/>
    <row r="83424" hidden="1" x14ac:dyDescent="0.2"/>
    <row r="83425" hidden="1" x14ac:dyDescent="0.2"/>
    <row r="83426" hidden="1" x14ac:dyDescent="0.2"/>
    <row r="83427" hidden="1" x14ac:dyDescent="0.2"/>
    <row r="83428" hidden="1" x14ac:dyDescent="0.2"/>
    <row r="83429" hidden="1" x14ac:dyDescent="0.2"/>
    <row r="83430" hidden="1" x14ac:dyDescent="0.2"/>
    <row r="83431" hidden="1" x14ac:dyDescent="0.2"/>
    <row r="83432" hidden="1" x14ac:dyDescent="0.2"/>
    <row r="83433" hidden="1" x14ac:dyDescent="0.2"/>
    <row r="83434" hidden="1" x14ac:dyDescent="0.2"/>
    <row r="83435" hidden="1" x14ac:dyDescent="0.2"/>
    <row r="83436" hidden="1" x14ac:dyDescent="0.2"/>
    <row r="83437" hidden="1" x14ac:dyDescent="0.2"/>
    <row r="83438" hidden="1" x14ac:dyDescent="0.2"/>
    <row r="83439" hidden="1" x14ac:dyDescent="0.2"/>
    <row r="83440" hidden="1" x14ac:dyDescent="0.2"/>
    <row r="83441" hidden="1" x14ac:dyDescent="0.2"/>
    <row r="83442" hidden="1" x14ac:dyDescent="0.2"/>
    <row r="83443" hidden="1" x14ac:dyDescent="0.2"/>
    <row r="83444" hidden="1" x14ac:dyDescent="0.2"/>
    <row r="83445" hidden="1" x14ac:dyDescent="0.2"/>
    <row r="83446" hidden="1" x14ac:dyDescent="0.2"/>
    <row r="83447" hidden="1" x14ac:dyDescent="0.2"/>
    <row r="83448" hidden="1" x14ac:dyDescent="0.2"/>
    <row r="83449" hidden="1" x14ac:dyDescent="0.2"/>
    <row r="83450" hidden="1" x14ac:dyDescent="0.2"/>
    <row r="83451" hidden="1" x14ac:dyDescent="0.2"/>
    <row r="83452" hidden="1" x14ac:dyDescent="0.2"/>
    <row r="83453" hidden="1" x14ac:dyDescent="0.2"/>
    <row r="83454" hidden="1" x14ac:dyDescent="0.2"/>
    <row r="83455" hidden="1" x14ac:dyDescent="0.2"/>
    <row r="83456" hidden="1" x14ac:dyDescent="0.2"/>
    <row r="83457" hidden="1" x14ac:dyDescent="0.2"/>
    <row r="83458" hidden="1" x14ac:dyDescent="0.2"/>
    <row r="83459" hidden="1" x14ac:dyDescent="0.2"/>
    <row r="83460" hidden="1" x14ac:dyDescent="0.2"/>
    <row r="83461" hidden="1" x14ac:dyDescent="0.2"/>
    <row r="83462" hidden="1" x14ac:dyDescent="0.2"/>
    <row r="83463" hidden="1" x14ac:dyDescent="0.2"/>
    <row r="83464" hidden="1" x14ac:dyDescent="0.2"/>
    <row r="83465" hidden="1" x14ac:dyDescent="0.2"/>
    <row r="83466" hidden="1" x14ac:dyDescent="0.2"/>
    <row r="83467" hidden="1" x14ac:dyDescent="0.2"/>
    <row r="83468" hidden="1" x14ac:dyDescent="0.2"/>
    <row r="83469" hidden="1" x14ac:dyDescent="0.2"/>
    <row r="83470" hidden="1" x14ac:dyDescent="0.2"/>
    <row r="83471" hidden="1" x14ac:dyDescent="0.2"/>
    <row r="83472" hidden="1" x14ac:dyDescent="0.2"/>
    <row r="83473" hidden="1" x14ac:dyDescent="0.2"/>
    <row r="83474" hidden="1" x14ac:dyDescent="0.2"/>
    <row r="83475" hidden="1" x14ac:dyDescent="0.2"/>
    <row r="83476" hidden="1" x14ac:dyDescent="0.2"/>
    <row r="83477" hidden="1" x14ac:dyDescent="0.2"/>
    <row r="83478" hidden="1" x14ac:dyDescent="0.2"/>
    <row r="83479" hidden="1" x14ac:dyDescent="0.2"/>
    <row r="83480" hidden="1" x14ac:dyDescent="0.2"/>
    <row r="83481" hidden="1" x14ac:dyDescent="0.2"/>
    <row r="83482" hidden="1" x14ac:dyDescent="0.2"/>
    <row r="83483" hidden="1" x14ac:dyDescent="0.2"/>
    <row r="83484" hidden="1" x14ac:dyDescent="0.2"/>
    <row r="83485" hidden="1" x14ac:dyDescent="0.2"/>
    <row r="83486" hidden="1" x14ac:dyDescent="0.2"/>
    <row r="83487" hidden="1" x14ac:dyDescent="0.2"/>
    <row r="83488" hidden="1" x14ac:dyDescent="0.2"/>
    <row r="83489" hidden="1" x14ac:dyDescent="0.2"/>
    <row r="83490" hidden="1" x14ac:dyDescent="0.2"/>
    <row r="83491" hidden="1" x14ac:dyDescent="0.2"/>
    <row r="83492" hidden="1" x14ac:dyDescent="0.2"/>
    <row r="83493" hidden="1" x14ac:dyDescent="0.2"/>
    <row r="83494" hidden="1" x14ac:dyDescent="0.2"/>
    <row r="83495" hidden="1" x14ac:dyDescent="0.2"/>
    <row r="83496" hidden="1" x14ac:dyDescent="0.2"/>
    <row r="83497" hidden="1" x14ac:dyDescent="0.2"/>
    <row r="83498" hidden="1" x14ac:dyDescent="0.2"/>
    <row r="83499" hidden="1" x14ac:dyDescent="0.2"/>
    <row r="83500" hidden="1" x14ac:dyDescent="0.2"/>
    <row r="83501" hidden="1" x14ac:dyDescent="0.2"/>
    <row r="83502" hidden="1" x14ac:dyDescent="0.2"/>
    <row r="83503" hidden="1" x14ac:dyDescent="0.2"/>
    <row r="83504" hidden="1" x14ac:dyDescent="0.2"/>
    <row r="83505" hidden="1" x14ac:dyDescent="0.2"/>
    <row r="83506" hidden="1" x14ac:dyDescent="0.2"/>
    <row r="83507" hidden="1" x14ac:dyDescent="0.2"/>
    <row r="83508" hidden="1" x14ac:dyDescent="0.2"/>
    <row r="83509" hidden="1" x14ac:dyDescent="0.2"/>
    <row r="83510" hidden="1" x14ac:dyDescent="0.2"/>
    <row r="83511" hidden="1" x14ac:dyDescent="0.2"/>
    <row r="83512" hidden="1" x14ac:dyDescent="0.2"/>
    <row r="83513" hidden="1" x14ac:dyDescent="0.2"/>
    <row r="83514" hidden="1" x14ac:dyDescent="0.2"/>
    <row r="83515" hidden="1" x14ac:dyDescent="0.2"/>
    <row r="83516" hidden="1" x14ac:dyDescent="0.2"/>
    <row r="83517" hidden="1" x14ac:dyDescent="0.2"/>
    <row r="83518" hidden="1" x14ac:dyDescent="0.2"/>
    <row r="83519" hidden="1" x14ac:dyDescent="0.2"/>
    <row r="83520" hidden="1" x14ac:dyDescent="0.2"/>
    <row r="83521" hidden="1" x14ac:dyDescent="0.2"/>
    <row r="83522" hidden="1" x14ac:dyDescent="0.2"/>
    <row r="83523" hidden="1" x14ac:dyDescent="0.2"/>
    <row r="83524" hidden="1" x14ac:dyDescent="0.2"/>
    <row r="83525" hidden="1" x14ac:dyDescent="0.2"/>
    <row r="83526" hidden="1" x14ac:dyDescent="0.2"/>
    <row r="83527" hidden="1" x14ac:dyDescent="0.2"/>
    <row r="83528" hidden="1" x14ac:dyDescent="0.2"/>
    <row r="83529" hidden="1" x14ac:dyDescent="0.2"/>
    <row r="83530" hidden="1" x14ac:dyDescent="0.2"/>
    <row r="83531" hidden="1" x14ac:dyDescent="0.2"/>
    <row r="83532" hidden="1" x14ac:dyDescent="0.2"/>
    <row r="83533" hidden="1" x14ac:dyDescent="0.2"/>
    <row r="83534" hidden="1" x14ac:dyDescent="0.2"/>
    <row r="83535" hidden="1" x14ac:dyDescent="0.2"/>
    <row r="83536" hidden="1" x14ac:dyDescent="0.2"/>
    <row r="83537" hidden="1" x14ac:dyDescent="0.2"/>
    <row r="83538" hidden="1" x14ac:dyDescent="0.2"/>
    <row r="83539" hidden="1" x14ac:dyDescent="0.2"/>
    <row r="83540" hidden="1" x14ac:dyDescent="0.2"/>
    <row r="83541" hidden="1" x14ac:dyDescent="0.2"/>
    <row r="83542" hidden="1" x14ac:dyDescent="0.2"/>
    <row r="83543" hidden="1" x14ac:dyDescent="0.2"/>
    <row r="83544" hidden="1" x14ac:dyDescent="0.2"/>
    <row r="83545" hidden="1" x14ac:dyDescent="0.2"/>
    <row r="83546" hidden="1" x14ac:dyDescent="0.2"/>
    <row r="83547" hidden="1" x14ac:dyDescent="0.2"/>
    <row r="83548" hidden="1" x14ac:dyDescent="0.2"/>
    <row r="83549" hidden="1" x14ac:dyDescent="0.2"/>
    <row r="83550" hidden="1" x14ac:dyDescent="0.2"/>
    <row r="83551" hidden="1" x14ac:dyDescent="0.2"/>
    <row r="83552" hidden="1" x14ac:dyDescent="0.2"/>
    <row r="83553" hidden="1" x14ac:dyDescent="0.2"/>
    <row r="83554" hidden="1" x14ac:dyDescent="0.2"/>
    <row r="83555" hidden="1" x14ac:dyDescent="0.2"/>
    <row r="83556" hidden="1" x14ac:dyDescent="0.2"/>
    <row r="83557" hidden="1" x14ac:dyDescent="0.2"/>
    <row r="83558" hidden="1" x14ac:dyDescent="0.2"/>
    <row r="83559" hidden="1" x14ac:dyDescent="0.2"/>
    <row r="83560" hidden="1" x14ac:dyDescent="0.2"/>
    <row r="83561" hidden="1" x14ac:dyDescent="0.2"/>
    <row r="83562" hidden="1" x14ac:dyDescent="0.2"/>
    <row r="83563" hidden="1" x14ac:dyDescent="0.2"/>
    <row r="83564" hidden="1" x14ac:dyDescent="0.2"/>
    <row r="83565" hidden="1" x14ac:dyDescent="0.2"/>
    <row r="83566" hidden="1" x14ac:dyDescent="0.2"/>
    <row r="83567" hidden="1" x14ac:dyDescent="0.2"/>
    <row r="83568" hidden="1" x14ac:dyDescent="0.2"/>
    <row r="83569" hidden="1" x14ac:dyDescent="0.2"/>
    <row r="83570" hidden="1" x14ac:dyDescent="0.2"/>
    <row r="83571" hidden="1" x14ac:dyDescent="0.2"/>
    <row r="83572" hidden="1" x14ac:dyDescent="0.2"/>
    <row r="83573" hidden="1" x14ac:dyDescent="0.2"/>
    <row r="83574" hidden="1" x14ac:dyDescent="0.2"/>
    <row r="83575" hidden="1" x14ac:dyDescent="0.2"/>
    <row r="83576" hidden="1" x14ac:dyDescent="0.2"/>
    <row r="83577" hidden="1" x14ac:dyDescent="0.2"/>
    <row r="83578" hidden="1" x14ac:dyDescent="0.2"/>
    <row r="83579" hidden="1" x14ac:dyDescent="0.2"/>
    <row r="83580" hidden="1" x14ac:dyDescent="0.2"/>
    <row r="83581" hidden="1" x14ac:dyDescent="0.2"/>
    <row r="83582" hidden="1" x14ac:dyDescent="0.2"/>
    <row r="83583" hidden="1" x14ac:dyDescent="0.2"/>
    <row r="83584" hidden="1" x14ac:dyDescent="0.2"/>
    <row r="83585" hidden="1" x14ac:dyDescent="0.2"/>
    <row r="83586" hidden="1" x14ac:dyDescent="0.2"/>
    <row r="83587" hidden="1" x14ac:dyDescent="0.2"/>
    <row r="83588" hidden="1" x14ac:dyDescent="0.2"/>
    <row r="83589" hidden="1" x14ac:dyDescent="0.2"/>
    <row r="83590" hidden="1" x14ac:dyDescent="0.2"/>
    <row r="83591" hidden="1" x14ac:dyDescent="0.2"/>
    <row r="83592" hidden="1" x14ac:dyDescent="0.2"/>
    <row r="83593" hidden="1" x14ac:dyDescent="0.2"/>
    <row r="83594" hidden="1" x14ac:dyDescent="0.2"/>
    <row r="83595" hidden="1" x14ac:dyDescent="0.2"/>
    <row r="83596" hidden="1" x14ac:dyDescent="0.2"/>
    <row r="83597" hidden="1" x14ac:dyDescent="0.2"/>
    <row r="83598" hidden="1" x14ac:dyDescent="0.2"/>
    <row r="83599" hidden="1" x14ac:dyDescent="0.2"/>
    <row r="83600" hidden="1" x14ac:dyDescent="0.2"/>
    <row r="83601" hidden="1" x14ac:dyDescent="0.2"/>
    <row r="83602" hidden="1" x14ac:dyDescent="0.2"/>
    <row r="83603" hidden="1" x14ac:dyDescent="0.2"/>
    <row r="83604" hidden="1" x14ac:dyDescent="0.2"/>
    <row r="83605" hidden="1" x14ac:dyDescent="0.2"/>
    <row r="83606" hidden="1" x14ac:dyDescent="0.2"/>
    <row r="83607" hidden="1" x14ac:dyDescent="0.2"/>
    <row r="83608" hidden="1" x14ac:dyDescent="0.2"/>
    <row r="83609" hidden="1" x14ac:dyDescent="0.2"/>
    <row r="83610" hidden="1" x14ac:dyDescent="0.2"/>
    <row r="83611" hidden="1" x14ac:dyDescent="0.2"/>
    <row r="83612" hidden="1" x14ac:dyDescent="0.2"/>
    <row r="83613" hidden="1" x14ac:dyDescent="0.2"/>
    <row r="83614" hidden="1" x14ac:dyDescent="0.2"/>
    <row r="83615" hidden="1" x14ac:dyDescent="0.2"/>
    <row r="83616" hidden="1" x14ac:dyDescent="0.2"/>
    <row r="83617" hidden="1" x14ac:dyDescent="0.2"/>
    <row r="83618" hidden="1" x14ac:dyDescent="0.2"/>
    <row r="83619" hidden="1" x14ac:dyDescent="0.2"/>
    <row r="83620" hidden="1" x14ac:dyDescent="0.2"/>
    <row r="83621" hidden="1" x14ac:dyDescent="0.2"/>
    <row r="83622" hidden="1" x14ac:dyDescent="0.2"/>
    <row r="83623" hidden="1" x14ac:dyDescent="0.2"/>
    <row r="83624" hidden="1" x14ac:dyDescent="0.2"/>
    <row r="83625" hidden="1" x14ac:dyDescent="0.2"/>
    <row r="83626" hidden="1" x14ac:dyDescent="0.2"/>
    <row r="83627" hidden="1" x14ac:dyDescent="0.2"/>
    <row r="83628" hidden="1" x14ac:dyDescent="0.2"/>
    <row r="83629" hidden="1" x14ac:dyDescent="0.2"/>
    <row r="83630" hidden="1" x14ac:dyDescent="0.2"/>
    <row r="83631" hidden="1" x14ac:dyDescent="0.2"/>
    <row r="83632" hidden="1" x14ac:dyDescent="0.2"/>
    <row r="83633" hidden="1" x14ac:dyDescent="0.2"/>
    <row r="83634" hidden="1" x14ac:dyDescent="0.2"/>
    <row r="83635" hidden="1" x14ac:dyDescent="0.2"/>
    <row r="83636" hidden="1" x14ac:dyDescent="0.2"/>
    <row r="83637" hidden="1" x14ac:dyDescent="0.2"/>
    <row r="83638" hidden="1" x14ac:dyDescent="0.2"/>
    <row r="83639" hidden="1" x14ac:dyDescent="0.2"/>
    <row r="83640" hidden="1" x14ac:dyDescent="0.2"/>
    <row r="83641" hidden="1" x14ac:dyDescent="0.2"/>
    <row r="83642" hidden="1" x14ac:dyDescent="0.2"/>
    <row r="83643" hidden="1" x14ac:dyDescent="0.2"/>
    <row r="83644" hidden="1" x14ac:dyDescent="0.2"/>
    <row r="83645" hidden="1" x14ac:dyDescent="0.2"/>
    <row r="83646" hidden="1" x14ac:dyDescent="0.2"/>
    <row r="83647" hidden="1" x14ac:dyDescent="0.2"/>
    <row r="83648" hidden="1" x14ac:dyDescent="0.2"/>
    <row r="83649" hidden="1" x14ac:dyDescent="0.2"/>
    <row r="83650" hidden="1" x14ac:dyDescent="0.2"/>
    <row r="83651" hidden="1" x14ac:dyDescent="0.2"/>
    <row r="83652" hidden="1" x14ac:dyDescent="0.2"/>
    <row r="83653" hidden="1" x14ac:dyDescent="0.2"/>
    <row r="83654" hidden="1" x14ac:dyDescent="0.2"/>
    <row r="83655" hidden="1" x14ac:dyDescent="0.2"/>
    <row r="83656" hidden="1" x14ac:dyDescent="0.2"/>
    <row r="83657" hidden="1" x14ac:dyDescent="0.2"/>
    <row r="83658" hidden="1" x14ac:dyDescent="0.2"/>
    <row r="83659" hidden="1" x14ac:dyDescent="0.2"/>
    <row r="83660" hidden="1" x14ac:dyDescent="0.2"/>
    <row r="83661" hidden="1" x14ac:dyDescent="0.2"/>
    <row r="83662" hidden="1" x14ac:dyDescent="0.2"/>
    <row r="83663" hidden="1" x14ac:dyDescent="0.2"/>
    <row r="83664" hidden="1" x14ac:dyDescent="0.2"/>
    <row r="83665" hidden="1" x14ac:dyDescent="0.2"/>
    <row r="83666" hidden="1" x14ac:dyDescent="0.2"/>
    <row r="83667" hidden="1" x14ac:dyDescent="0.2"/>
    <row r="83668" hidden="1" x14ac:dyDescent="0.2"/>
    <row r="83669" hidden="1" x14ac:dyDescent="0.2"/>
    <row r="83670" hidden="1" x14ac:dyDescent="0.2"/>
    <row r="83671" hidden="1" x14ac:dyDescent="0.2"/>
    <row r="83672" hidden="1" x14ac:dyDescent="0.2"/>
    <row r="83673" hidden="1" x14ac:dyDescent="0.2"/>
    <row r="83674" hidden="1" x14ac:dyDescent="0.2"/>
    <row r="83675" hidden="1" x14ac:dyDescent="0.2"/>
    <row r="83676" hidden="1" x14ac:dyDescent="0.2"/>
    <row r="83677" hidden="1" x14ac:dyDescent="0.2"/>
    <row r="83678" hidden="1" x14ac:dyDescent="0.2"/>
    <row r="83679" hidden="1" x14ac:dyDescent="0.2"/>
    <row r="83680" hidden="1" x14ac:dyDescent="0.2"/>
    <row r="83681" hidden="1" x14ac:dyDescent="0.2"/>
    <row r="83682" hidden="1" x14ac:dyDescent="0.2"/>
    <row r="83683" hidden="1" x14ac:dyDescent="0.2"/>
    <row r="83684" hidden="1" x14ac:dyDescent="0.2"/>
    <row r="83685" hidden="1" x14ac:dyDescent="0.2"/>
    <row r="83686" hidden="1" x14ac:dyDescent="0.2"/>
    <row r="83687" hidden="1" x14ac:dyDescent="0.2"/>
    <row r="83688" hidden="1" x14ac:dyDescent="0.2"/>
    <row r="83689" hidden="1" x14ac:dyDescent="0.2"/>
    <row r="83690" hidden="1" x14ac:dyDescent="0.2"/>
    <row r="83691" hidden="1" x14ac:dyDescent="0.2"/>
    <row r="83692" hidden="1" x14ac:dyDescent="0.2"/>
    <row r="83693" hidden="1" x14ac:dyDescent="0.2"/>
    <row r="83694" hidden="1" x14ac:dyDescent="0.2"/>
    <row r="83695" hidden="1" x14ac:dyDescent="0.2"/>
    <row r="83696" hidden="1" x14ac:dyDescent="0.2"/>
    <row r="83697" hidden="1" x14ac:dyDescent="0.2"/>
    <row r="83698" hidden="1" x14ac:dyDescent="0.2"/>
    <row r="83699" hidden="1" x14ac:dyDescent="0.2"/>
    <row r="83700" hidden="1" x14ac:dyDescent="0.2"/>
    <row r="83701" hidden="1" x14ac:dyDescent="0.2"/>
    <row r="83702" hidden="1" x14ac:dyDescent="0.2"/>
    <row r="83703" hidden="1" x14ac:dyDescent="0.2"/>
    <row r="83704" hidden="1" x14ac:dyDescent="0.2"/>
    <row r="83705" hidden="1" x14ac:dyDescent="0.2"/>
    <row r="83706" hidden="1" x14ac:dyDescent="0.2"/>
    <row r="83707" hidden="1" x14ac:dyDescent="0.2"/>
    <row r="83708" hidden="1" x14ac:dyDescent="0.2"/>
    <row r="83709" hidden="1" x14ac:dyDescent="0.2"/>
    <row r="83710" hidden="1" x14ac:dyDescent="0.2"/>
    <row r="83711" hidden="1" x14ac:dyDescent="0.2"/>
    <row r="83712" hidden="1" x14ac:dyDescent="0.2"/>
    <row r="83713" hidden="1" x14ac:dyDescent="0.2"/>
    <row r="83714" hidden="1" x14ac:dyDescent="0.2"/>
    <row r="83715" hidden="1" x14ac:dyDescent="0.2"/>
    <row r="83716" hidden="1" x14ac:dyDescent="0.2"/>
    <row r="83717" hidden="1" x14ac:dyDescent="0.2"/>
    <row r="83718" hidden="1" x14ac:dyDescent="0.2"/>
    <row r="83719" hidden="1" x14ac:dyDescent="0.2"/>
    <row r="83720" hidden="1" x14ac:dyDescent="0.2"/>
    <row r="83721" hidden="1" x14ac:dyDescent="0.2"/>
    <row r="83722" hidden="1" x14ac:dyDescent="0.2"/>
    <row r="83723" hidden="1" x14ac:dyDescent="0.2"/>
    <row r="83724" hidden="1" x14ac:dyDescent="0.2"/>
    <row r="83725" hidden="1" x14ac:dyDescent="0.2"/>
    <row r="83726" hidden="1" x14ac:dyDescent="0.2"/>
    <row r="83727" hidden="1" x14ac:dyDescent="0.2"/>
    <row r="83728" hidden="1" x14ac:dyDescent="0.2"/>
    <row r="83729" hidden="1" x14ac:dyDescent="0.2"/>
    <row r="83730" hidden="1" x14ac:dyDescent="0.2"/>
    <row r="83731" hidden="1" x14ac:dyDescent="0.2"/>
    <row r="83732" hidden="1" x14ac:dyDescent="0.2"/>
    <row r="83733" hidden="1" x14ac:dyDescent="0.2"/>
    <row r="83734" hidden="1" x14ac:dyDescent="0.2"/>
    <row r="83735" hidden="1" x14ac:dyDescent="0.2"/>
    <row r="83736" hidden="1" x14ac:dyDescent="0.2"/>
    <row r="83737" hidden="1" x14ac:dyDescent="0.2"/>
    <row r="83738" hidden="1" x14ac:dyDescent="0.2"/>
    <row r="83739" hidden="1" x14ac:dyDescent="0.2"/>
    <row r="83740" hidden="1" x14ac:dyDescent="0.2"/>
    <row r="83741" hidden="1" x14ac:dyDescent="0.2"/>
    <row r="83742" hidden="1" x14ac:dyDescent="0.2"/>
    <row r="83743" hidden="1" x14ac:dyDescent="0.2"/>
    <row r="83744" hidden="1" x14ac:dyDescent="0.2"/>
    <row r="83745" hidden="1" x14ac:dyDescent="0.2"/>
    <row r="83746" hidden="1" x14ac:dyDescent="0.2"/>
    <row r="83747" hidden="1" x14ac:dyDescent="0.2"/>
    <row r="83748" hidden="1" x14ac:dyDescent="0.2"/>
    <row r="83749" hidden="1" x14ac:dyDescent="0.2"/>
    <row r="83750" hidden="1" x14ac:dyDescent="0.2"/>
    <row r="83751" hidden="1" x14ac:dyDescent="0.2"/>
    <row r="83752" hidden="1" x14ac:dyDescent="0.2"/>
    <row r="83753" hidden="1" x14ac:dyDescent="0.2"/>
    <row r="83754" hidden="1" x14ac:dyDescent="0.2"/>
    <row r="83755" hidden="1" x14ac:dyDescent="0.2"/>
    <row r="83756" hidden="1" x14ac:dyDescent="0.2"/>
    <row r="83757" hidden="1" x14ac:dyDescent="0.2"/>
    <row r="83758" hidden="1" x14ac:dyDescent="0.2"/>
    <row r="83759" hidden="1" x14ac:dyDescent="0.2"/>
    <row r="83760" hidden="1" x14ac:dyDescent="0.2"/>
    <row r="83761" hidden="1" x14ac:dyDescent="0.2"/>
    <row r="83762" hidden="1" x14ac:dyDescent="0.2"/>
    <row r="83763" hidden="1" x14ac:dyDescent="0.2"/>
    <row r="83764" hidden="1" x14ac:dyDescent="0.2"/>
    <row r="83765" hidden="1" x14ac:dyDescent="0.2"/>
    <row r="83766" hidden="1" x14ac:dyDescent="0.2"/>
    <row r="83767" hidden="1" x14ac:dyDescent="0.2"/>
    <row r="83768" hidden="1" x14ac:dyDescent="0.2"/>
    <row r="83769" hidden="1" x14ac:dyDescent="0.2"/>
    <row r="83770" hidden="1" x14ac:dyDescent="0.2"/>
    <row r="83771" hidden="1" x14ac:dyDescent="0.2"/>
    <row r="83772" hidden="1" x14ac:dyDescent="0.2"/>
    <row r="83773" hidden="1" x14ac:dyDescent="0.2"/>
    <row r="83774" hidden="1" x14ac:dyDescent="0.2"/>
    <row r="83775" hidden="1" x14ac:dyDescent="0.2"/>
    <row r="83776" hidden="1" x14ac:dyDescent="0.2"/>
    <row r="83777" spans="1:62" hidden="1" x14ac:dyDescent="0.2"/>
    <row r="83778" spans="1:62" hidden="1" x14ac:dyDescent="0.2"/>
    <row r="83779" spans="1:62" hidden="1" x14ac:dyDescent="0.2"/>
    <row r="83780" spans="1:62" hidden="1" x14ac:dyDescent="0.2"/>
    <row r="83781" spans="1:62" hidden="1" x14ac:dyDescent="0.2"/>
    <row r="83782" spans="1:62" hidden="1" x14ac:dyDescent="0.2"/>
    <row r="83783" spans="1:62" hidden="1" x14ac:dyDescent="0.2"/>
    <row r="83784" spans="1:62" x14ac:dyDescent="0.2">
      <c r="A83784" s="12" t="s">
        <v>241</v>
      </c>
      <c r="B83784" s="12" t="s">
        <v>2274</v>
      </c>
      <c r="C83784" s="12" t="s">
        <v>60</v>
      </c>
      <c r="D83784" s="12" t="s">
        <v>3220</v>
      </c>
      <c r="E83784" s="12">
        <v>1465</v>
      </c>
      <c r="F83784" s="12">
        <v>9</v>
      </c>
      <c r="G83784" s="12">
        <v>4.7140000000000004</v>
      </c>
      <c r="H83784" s="12">
        <v>35</v>
      </c>
      <c r="I83784" s="12">
        <v>0</v>
      </c>
      <c r="J83784" s="12">
        <v>0</v>
      </c>
      <c r="K83784" s="12">
        <v>15.051</v>
      </c>
      <c r="L83784" s="12">
        <f>K83784/10000</f>
        <v>1.5051000000000001E-3</v>
      </c>
      <c r="M83784" s="12">
        <f>LN(K83784)</f>
        <v>2.7114444341702257</v>
      </c>
      <c r="N83784" s="12">
        <f>LN(L83784)</f>
        <v>-6.4988959378059574</v>
      </c>
      <c r="O83784" s="12">
        <v>9.1999999999999998E-2</v>
      </c>
      <c r="P83784" s="12">
        <v>4.8000000000000001E-2</v>
      </c>
      <c r="Q83784" s="12">
        <v>0.36</v>
      </c>
      <c r="R83784" s="12">
        <v>0</v>
      </c>
      <c r="S83784" s="12">
        <v>0</v>
      </c>
      <c r="T83784" s="12">
        <v>1.18</v>
      </c>
      <c r="AU83784" s="12">
        <v>55.09</v>
      </c>
      <c r="AV83784" s="12">
        <v>97338583</v>
      </c>
      <c r="AW83784" s="12">
        <v>308.12700000000001</v>
      </c>
      <c r="AX83784" s="12">
        <v>32.6</v>
      </c>
      <c r="AY83784" s="12">
        <v>7.15</v>
      </c>
      <c r="AZ83784" s="12">
        <v>4.718</v>
      </c>
      <c r="BA83784" s="12">
        <v>6171.884</v>
      </c>
      <c r="BB83784" s="12">
        <v>2</v>
      </c>
      <c r="BC83784" s="12">
        <v>245.465</v>
      </c>
      <c r="BD83784" s="12">
        <v>6</v>
      </c>
      <c r="BE83784" s="12">
        <v>1</v>
      </c>
      <c r="BF83784" s="12">
        <v>45.9</v>
      </c>
      <c r="BG83784" s="12">
        <v>85.846999999999994</v>
      </c>
      <c r="BH83784" s="12">
        <v>2.6</v>
      </c>
      <c r="BI83784" s="12">
        <v>75.400000000000006</v>
      </c>
      <c r="BJ83784" s="12">
        <v>0.70399999999999996</v>
      </c>
    </row>
    <row r="83785" spans="1:62" hidden="1" x14ac:dyDescent="0.2"/>
    <row r="83786" spans="1:62" hidden="1" x14ac:dyDescent="0.2"/>
    <row r="83787" spans="1:62" hidden="1" x14ac:dyDescent="0.2"/>
    <row r="83788" spans="1:62" hidden="1" x14ac:dyDescent="0.2"/>
    <row r="83789" spans="1:62" hidden="1" x14ac:dyDescent="0.2"/>
    <row r="83790" spans="1:62" hidden="1" x14ac:dyDescent="0.2"/>
    <row r="83791" spans="1:62" hidden="1" x14ac:dyDescent="0.2"/>
    <row r="83792" spans="1:62" hidden="1" x14ac:dyDescent="0.2"/>
    <row r="83793" hidden="1" x14ac:dyDescent="0.2"/>
    <row r="83794" hidden="1" x14ac:dyDescent="0.2"/>
    <row r="83795" hidden="1" x14ac:dyDescent="0.2"/>
    <row r="83796" hidden="1" x14ac:dyDescent="0.2"/>
    <row r="83797" hidden="1" x14ac:dyDescent="0.2"/>
    <row r="83798" hidden="1" x14ac:dyDescent="0.2"/>
    <row r="83799" hidden="1" x14ac:dyDescent="0.2"/>
    <row r="83800" hidden="1" x14ac:dyDescent="0.2"/>
    <row r="83801" hidden="1" x14ac:dyDescent="0.2"/>
    <row r="83802" hidden="1" x14ac:dyDescent="0.2"/>
    <row r="83803" hidden="1" x14ac:dyDescent="0.2"/>
    <row r="83804" hidden="1" x14ac:dyDescent="0.2"/>
    <row r="83805" hidden="1" x14ac:dyDescent="0.2"/>
    <row r="83806" hidden="1" x14ac:dyDescent="0.2"/>
    <row r="83807" hidden="1" x14ac:dyDescent="0.2"/>
    <row r="83808" hidden="1" x14ac:dyDescent="0.2"/>
    <row r="83809" hidden="1" x14ac:dyDescent="0.2"/>
    <row r="83810" hidden="1" x14ac:dyDescent="0.2"/>
    <row r="83811" hidden="1" x14ac:dyDescent="0.2"/>
    <row r="83812" hidden="1" x14ac:dyDescent="0.2"/>
    <row r="83813" hidden="1" x14ac:dyDescent="0.2"/>
    <row r="83814" hidden="1" x14ac:dyDescent="0.2"/>
    <row r="83815" hidden="1" x14ac:dyDescent="0.2"/>
    <row r="83816" hidden="1" x14ac:dyDescent="0.2"/>
    <row r="83817" hidden="1" x14ac:dyDescent="0.2"/>
    <row r="83818" hidden="1" x14ac:dyDescent="0.2"/>
    <row r="83819" hidden="1" x14ac:dyDescent="0.2"/>
    <row r="83820" hidden="1" x14ac:dyDescent="0.2"/>
    <row r="83821" hidden="1" x14ac:dyDescent="0.2"/>
    <row r="83822" hidden="1" x14ac:dyDescent="0.2"/>
    <row r="83823" hidden="1" x14ac:dyDescent="0.2"/>
    <row r="83824" hidden="1" x14ac:dyDescent="0.2"/>
    <row r="83825" hidden="1" x14ac:dyDescent="0.2"/>
    <row r="83826" hidden="1" x14ac:dyDescent="0.2"/>
    <row r="83827" hidden="1" x14ac:dyDescent="0.2"/>
    <row r="83828" hidden="1" x14ac:dyDescent="0.2"/>
    <row r="83829" hidden="1" x14ac:dyDescent="0.2"/>
    <row r="83830" hidden="1" x14ac:dyDescent="0.2"/>
    <row r="83831" hidden="1" x14ac:dyDescent="0.2"/>
    <row r="83832" hidden="1" x14ac:dyDescent="0.2"/>
    <row r="83833" hidden="1" x14ac:dyDescent="0.2"/>
    <row r="83834" hidden="1" x14ac:dyDescent="0.2"/>
    <row r="83835" hidden="1" x14ac:dyDescent="0.2"/>
    <row r="83836" hidden="1" x14ac:dyDescent="0.2"/>
    <row r="83837" hidden="1" x14ac:dyDescent="0.2"/>
    <row r="83838" hidden="1" x14ac:dyDescent="0.2"/>
    <row r="83839" hidden="1" x14ac:dyDescent="0.2"/>
    <row r="83840" hidden="1" x14ac:dyDescent="0.2"/>
    <row r="83841" hidden="1" x14ac:dyDescent="0.2"/>
    <row r="83842" hidden="1" x14ac:dyDescent="0.2"/>
    <row r="83843" hidden="1" x14ac:dyDescent="0.2"/>
    <row r="83844" hidden="1" x14ac:dyDescent="0.2"/>
    <row r="83845" hidden="1" x14ac:dyDescent="0.2"/>
    <row r="83846" hidden="1" x14ac:dyDescent="0.2"/>
    <row r="83847" hidden="1" x14ac:dyDescent="0.2"/>
    <row r="83848" hidden="1" x14ac:dyDescent="0.2"/>
    <row r="83849" hidden="1" x14ac:dyDescent="0.2"/>
    <row r="83850" hidden="1" x14ac:dyDescent="0.2"/>
    <row r="83851" hidden="1" x14ac:dyDescent="0.2"/>
    <row r="83852" hidden="1" x14ac:dyDescent="0.2"/>
    <row r="83853" hidden="1" x14ac:dyDescent="0.2"/>
    <row r="83854" hidden="1" x14ac:dyDescent="0.2"/>
    <row r="83855" hidden="1" x14ac:dyDescent="0.2"/>
    <row r="83856" hidden="1" x14ac:dyDescent="0.2"/>
    <row r="83857" hidden="1" x14ac:dyDescent="0.2"/>
    <row r="83858" hidden="1" x14ac:dyDescent="0.2"/>
    <row r="83859" hidden="1" x14ac:dyDescent="0.2"/>
    <row r="83860" hidden="1" x14ac:dyDescent="0.2"/>
    <row r="83861" hidden="1" x14ac:dyDescent="0.2"/>
    <row r="83862" hidden="1" x14ac:dyDescent="0.2"/>
    <row r="83863" hidden="1" x14ac:dyDescent="0.2"/>
    <row r="83864" hidden="1" x14ac:dyDescent="0.2"/>
    <row r="83865" hidden="1" x14ac:dyDescent="0.2"/>
    <row r="83866" hidden="1" x14ac:dyDescent="0.2"/>
    <row r="83867" hidden="1" x14ac:dyDescent="0.2"/>
    <row r="83868" hidden="1" x14ac:dyDescent="0.2"/>
    <row r="83869" hidden="1" x14ac:dyDescent="0.2"/>
    <row r="83870" hidden="1" x14ac:dyDescent="0.2"/>
    <row r="83871" hidden="1" x14ac:dyDescent="0.2"/>
    <row r="83872" hidden="1" x14ac:dyDescent="0.2"/>
    <row r="83873" hidden="1" x14ac:dyDescent="0.2"/>
    <row r="83874" hidden="1" x14ac:dyDescent="0.2"/>
    <row r="83875" hidden="1" x14ac:dyDescent="0.2"/>
    <row r="83876" hidden="1" x14ac:dyDescent="0.2"/>
    <row r="83877" hidden="1" x14ac:dyDescent="0.2"/>
    <row r="83878" hidden="1" x14ac:dyDescent="0.2"/>
    <row r="83879" hidden="1" x14ac:dyDescent="0.2"/>
    <row r="83880" hidden="1" x14ac:dyDescent="0.2"/>
    <row r="83881" hidden="1" x14ac:dyDescent="0.2"/>
    <row r="83882" hidden="1" x14ac:dyDescent="0.2"/>
    <row r="83883" hidden="1" x14ac:dyDescent="0.2"/>
    <row r="83884" hidden="1" x14ac:dyDescent="0.2"/>
    <row r="83885" hidden="1" x14ac:dyDescent="0.2"/>
    <row r="83886" hidden="1" x14ac:dyDescent="0.2"/>
    <row r="83887" hidden="1" x14ac:dyDescent="0.2"/>
    <row r="83888" hidden="1" x14ac:dyDescent="0.2"/>
    <row r="83889" hidden="1" x14ac:dyDescent="0.2"/>
    <row r="83890" hidden="1" x14ac:dyDescent="0.2"/>
    <row r="83891" hidden="1" x14ac:dyDescent="0.2"/>
    <row r="83892" hidden="1" x14ac:dyDescent="0.2"/>
    <row r="83893" hidden="1" x14ac:dyDescent="0.2"/>
    <row r="83894" hidden="1" x14ac:dyDescent="0.2"/>
    <row r="83895" hidden="1" x14ac:dyDescent="0.2"/>
    <row r="83896" hidden="1" x14ac:dyDescent="0.2"/>
    <row r="83897" hidden="1" x14ac:dyDescent="0.2"/>
    <row r="83898" hidden="1" x14ac:dyDescent="0.2"/>
    <row r="83899" hidden="1" x14ac:dyDescent="0.2"/>
    <row r="83900" hidden="1" x14ac:dyDescent="0.2"/>
    <row r="83901" hidden="1" x14ac:dyDescent="0.2"/>
    <row r="83902" hidden="1" x14ac:dyDescent="0.2"/>
    <row r="83903" hidden="1" x14ac:dyDescent="0.2"/>
    <row r="83904" hidden="1" x14ac:dyDescent="0.2"/>
    <row r="83905" hidden="1" x14ac:dyDescent="0.2"/>
    <row r="83906" hidden="1" x14ac:dyDescent="0.2"/>
    <row r="83907" hidden="1" x14ac:dyDescent="0.2"/>
    <row r="83908" hidden="1" x14ac:dyDescent="0.2"/>
    <row r="83909" hidden="1" x14ac:dyDescent="0.2"/>
    <row r="83910" hidden="1" x14ac:dyDescent="0.2"/>
    <row r="83911" hidden="1" x14ac:dyDescent="0.2"/>
    <row r="83912" hidden="1" x14ac:dyDescent="0.2"/>
    <row r="83913" hidden="1" x14ac:dyDescent="0.2"/>
    <row r="83914" hidden="1" x14ac:dyDescent="0.2"/>
    <row r="83915" hidden="1" x14ac:dyDescent="0.2"/>
    <row r="83916" hidden="1" x14ac:dyDescent="0.2"/>
    <row r="83917" hidden="1" x14ac:dyDescent="0.2"/>
    <row r="83918" hidden="1" x14ac:dyDescent="0.2"/>
    <row r="83919" hidden="1" x14ac:dyDescent="0.2"/>
    <row r="83920" hidden="1" x14ac:dyDescent="0.2"/>
    <row r="83921" hidden="1" x14ac:dyDescent="0.2"/>
    <row r="83922" hidden="1" x14ac:dyDescent="0.2"/>
    <row r="83923" hidden="1" x14ac:dyDescent="0.2"/>
    <row r="83924" hidden="1" x14ac:dyDescent="0.2"/>
    <row r="83925" hidden="1" x14ac:dyDescent="0.2"/>
    <row r="83926" hidden="1" x14ac:dyDescent="0.2"/>
    <row r="83927" hidden="1" x14ac:dyDescent="0.2"/>
    <row r="83928" hidden="1" x14ac:dyDescent="0.2"/>
    <row r="83929" hidden="1" x14ac:dyDescent="0.2"/>
    <row r="83930" hidden="1" x14ac:dyDescent="0.2"/>
    <row r="83931" hidden="1" x14ac:dyDescent="0.2"/>
    <row r="83932" hidden="1" x14ac:dyDescent="0.2"/>
    <row r="83933" hidden="1" x14ac:dyDescent="0.2"/>
    <row r="83934" hidden="1" x14ac:dyDescent="0.2"/>
    <row r="83935" hidden="1" x14ac:dyDescent="0.2"/>
    <row r="83936" hidden="1" x14ac:dyDescent="0.2"/>
    <row r="83937" hidden="1" x14ac:dyDescent="0.2"/>
    <row r="83938" hidden="1" x14ac:dyDescent="0.2"/>
    <row r="83939" hidden="1" x14ac:dyDescent="0.2"/>
    <row r="83940" hidden="1" x14ac:dyDescent="0.2"/>
    <row r="83941" hidden="1" x14ac:dyDescent="0.2"/>
    <row r="83942" hidden="1" x14ac:dyDescent="0.2"/>
    <row r="83943" hidden="1" x14ac:dyDescent="0.2"/>
    <row r="83944" hidden="1" x14ac:dyDescent="0.2"/>
    <row r="83945" hidden="1" x14ac:dyDescent="0.2"/>
    <row r="83946" hidden="1" x14ac:dyDescent="0.2"/>
    <row r="83947" hidden="1" x14ac:dyDescent="0.2"/>
    <row r="83948" hidden="1" x14ac:dyDescent="0.2"/>
    <row r="83949" hidden="1" x14ac:dyDescent="0.2"/>
    <row r="83950" hidden="1" x14ac:dyDescent="0.2"/>
    <row r="83951" hidden="1" x14ac:dyDescent="0.2"/>
    <row r="83952" hidden="1" x14ac:dyDescent="0.2"/>
    <row r="83953" hidden="1" x14ac:dyDescent="0.2"/>
    <row r="83954" hidden="1" x14ac:dyDescent="0.2"/>
    <row r="83955" hidden="1" x14ac:dyDescent="0.2"/>
    <row r="83956" hidden="1" x14ac:dyDescent="0.2"/>
    <row r="83957" hidden="1" x14ac:dyDescent="0.2"/>
    <row r="83958" hidden="1" x14ac:dyDescent="0.2"/>
    <row r="83959" hidden="1" x14ac:dyDescent="0.2"/>
    <row r="83960" hidden="1" x14ac:dyDescent="0.2"/>
    <row r="83961" hidden="1" x14ac:dyDescent="0.2"/>
    <row r="83962" hidden="1" x14ac:dyDescent="0.2"/>
    <row r="83963" hidden="1" x14ac:dyDescent="0.2"/>
    <row r="83964" hidden="1" x14ac:dyDescent="0.2"/>
    <row r="83965" hidden="1" x14ac:dyDescent="0.2"/>
    <row r="83966" hidden="1" x14ac:dyDescent="0.2"/>
    <row r="83967" hidden="1" x14ac:dyDescent="0.2"/>
    <row r="83968" hidden="1" x14ac:dyDescent="0.2"/>
    <row r="83969" hidden="1" x14ac:dyDescent="0.2"/>
    <row r="83970" hidden="1" x14ac:dyDescent="0.2"/>
    <row r="83971" hidden="1" x14ac:dyDescent="0.2"/>
    <row r="83972" hidden="1" x14ac:dyDescent="0.2"/>
    <row r="83973" hidden="1" x14ac:dyDescent="0.2"/>
    <row r="83974" hidden="1" x14ac:dyDescent="0.2"/>
    <row r="83975" hidden="1" x14ac:dyDescent="0.2"/>
    <row r="83976" hidden="1" x14ac:dyDescent="0.2"/>
    <row r="83977" hidden="1" x14ac:dyDescent="0.2"/>
    <row r="83978" hidden="1" x14ac:dyDescent="0.2"/>
    <row r="83979" hidden="1" x14ac:dyDescent="0.2"/>
    <row r="83980" hidden="1" x14ac:dyDescent="0.2"/>
    <row r="83981" hidden="1" x14ac:dyDescent="0.2"/>
    <row r="83982" hidden="1" x14ac:dyDescent="0.2"/>
    <row r="83983" hidden="1" x14ac:dyDescent="0.2"/>
    <row r="83984" hidden="1" x14ac:dyDescent="0.2"/>
    <row r="83985" hidden="1" x14ac:dyDescent="0.2"/>
    <row r="83986" hidden="1" x14ac:dyDescent="0.2"/>
    <row r="83987" hidden="1" x14ac:dyDescent="0.2"/>
    <row r="83988" hidden="1" x14ac:dyDescent="0.2"/>
    <row r="83989" hidden="1" x14ac:dyDescent="0.2"/>
    <row r="83990" hidden="1" x14ac:dyDescent="0.2"/>
    <row r="83991" hidden="1" x14ac:dyDescent="0.2"/>
    <row r="83992" hidden="1" x14ac:dyDescent="0.2"/>
    <row r="83993" hidden="1" x14ac:dyDescent="0.2"/>
    <row r="83994" hidden="1" x14ac:dyDescent="0.2"/>
    <row r="83995" hidden="1" x14ac:dyDescent="0.2"/>
    <row r="83996" hidden="1" x14ac:dyDescent="0.2"/>
    <row r="83997" hidden="1" x14ac:dyDescent="0.2"/>
    <row r="83998" hidden="1" x14ac:dyDescent="0.2"/>
    <row r="83999" hidden="1" x14ac:dyDescent="0.2"/>
    <row r="84000" hidden="1" x14ac:dyDescent="0.2"/>
    <row r="84001" hidden="1" x14ac:dyDescent="0.2"/>
    <row r="84002" hidden="1" x14ac:dyDescent="0.2"/>
    <row r="84003" hidden="1" x14ac:dyDescent="0.2"/>
    <row r="84004" hidden="1" x14ac:dyDescent="0.2"/>
    <row r="84005" hidden="1" x14ac:dyDescent="0.2"/>
    <row r="84006" hidden="1" x14ac:dyDescent="0.2"/>
    <row r="84007" hidden="1" x14ac:dyDescent="0.2"/>
    <row r="84008" hidden="1" x14ac:dyDescent="0.2"/>
    <row r="84009" hidden="1" x14ac:dyDescent="0.2"/>
    <row r="84010" hidden="1" x14ac:dyDescent="0.2"/>
    <row r="84011" hidden="1" x14ac:dyDescent="0.2"/>
    <row r="84012" hidden="1" x14ac:dyDescent="0.2"/>
    <row r="84013" hidden="1" x14ac:dyDescent="0.2"/>
    <row r="84014" hidden="1" x14ac:dyDescent="0.2"/>
    <row r="84015" hidden="1" x14ac:dyDescent="0.2"/>
    <row r="84016" hidden="1" x14ac:dyDescent="0.2"/>
    <row r="84017" hidden="1" x14ac:dyDescent="0.2"/>
    <row r="84018" hidden="1" x14ac:dyDescent="0.2"/>
    <row r="84019" hidden="1" x14ac:dyDescent="0.2"/>
    <row r="84020" hidden="1" x14ac:dyDescent="0.2"/>
    <row r="84021" hidden="1" x14ac:dyDescent="0.2"/>
    <row r="84022" hidden="1" x14ac:dyDescent="0.2"/>
    <row r="84023" hidden="1" x14ac:dyDescent="0.2"/>
    <row r="84024" hidden="1" x14ac:dyDescent="0.2"/>
    <row r="84025" hidden="1" x14ac:dyDescent="0.2"/>
    <row r="84026" hidden="1" x14ac:dyDescent="0.2"/>
    <row r="84027" hidden="1" x14ac:dyDescent="0.2"/>
    <row r="84028" hidden="1" x14ac:dyDescent="0.2"/>
    <row r="84029" hidden="1" x14ac:dyDescent="0.2"/>
    <row r="84030" hidden="1" x14ac:dyDescent="0.2"/>
    <row r="84031" hidden="1" x14ac:dyDescent="0.2"/>
    <row r="84032" hidden="1" x14ac:dyDescent="0.2"/>
    <row r="84033" hidden="1" x14ac:dyDescent="0.2"/>
    <row r="84034" hidden="1" x14ac:dyDescent="0.2"/>
    <row r="84035" hidden="1" x14ac:dyDescent="0.2"/>
    <row r="84036" hidden="1" x14ac:dyDescent="0.2"/>
    <row r="84037" hidden="1" x14ac:dyDescent="0.2"/>
    <row r="84038" hidden="1" x14ac:dyDescent="0.2"/>
    <row r="84039" hidden="1" x14ac:dyDescent="0.2"/>
    <row r="84040" hidden="1" x14ac:dyDescent="0.2"/>
    <row r="84041" hidden="1" x14ac:dyDescent="0.2"/>
    <row r="84042" hidden="1" x14ac:dyDescent="0.2"/>
    <row r="84043" hidden="1" x14ac:dyDescent="0.2"/>
    <row r="84044" hidden="1" x14ac:dyDescent="0.2"/>
    <row r="84045" hidden="1" x14ac:dyDescent="0.2"/>
    <row r="84046" hidden="1" x14ac:dyDescent="0.2"/>
    <row r="84047" hidden="1" x14ac:dyDescent="0.2"/>
    <row r="84048" hidden="1" x14ac:dyDescent="0.2"/>
    <row r="84049" hidden="1" x14ac:dyDescent="0.2"/>
    <row r="84050" hidden="1" x14ac:dyDescent="0.2"/>
    <row r="84051" hidden="1" x14ac:dyDescent="0.2"/>
    <row r="84052" hidden="1" x14ac:dyDescent="0.2"/>
    <row r="84053" hidden="1" x14ac:dyDescent="0.2"/>
    <row r="84054" hidden="1" x14ac:dyDescent="0.2"/>
    <row r="84055" hidden="1" x14ac:dyDescent="0.2"/>
    <row r="84056" hidden="1" x14ac:dyDescent="0.2"/>
    <row r="84057" hidden="1" x14ac:dyDescent="0.2"/>
    <row r="84058" hidden="1" x14ac:dyDescent="0.2"/>
    <row r="84059" hidden="1" x14ac:dyDescent="0.2"/>
    <row r="84060" hidden="1" x14ac:dyDescent="0.2"/>
    <row r="84061" hidden="1" x14ac:dyDescent="0.2"/>
    <row r="84062" hidden="1" x14ac:dyDescent="0.2"/>
    <row r="84063" hidden="1" x14ac:dyDescent="0.2"/>
    <row r="84064" hidden="1" x14ac:dyDescent="0.2"/>
    <row r="84065" hidden="1" x14ac:dyDescent="0.2"/>
    <row r="84066" hidden="1" x14ac:dyDescent="0.2"/>
    <row r="84067" hidden="1" x14ac:dyDescent="0.2"/>
    <row r="84068" hidden="1" x14ac:dyDescent="0.2"/>
    <row r="84069" hidden="1" x14ac:dyDescent="0.2"/>
    <row r="84070" hidden="1" x14ac:dyDescent="0.2"/>
    <row r="84071" hidden="1" x14ac:dyDescent="0.2"/>
    <row r="84072" hidden="1" x14ac:dyDescent="0.2"/>
    <row r="84073" hidden="1" x14ac:dyDescent="0.2"/>
    <row r="84074" hidden="1" x14ac:dyDescent="0.2"/>
    <row r="84075" hidden="1" x14ac:dyDescent="0.2"/>
    <row r="84076" hidden="1" x14ac:dyDescent="0.2"/>
    <row r="84077" hidden="1" x14ac:dyDescent="0.2"/>
    <row r="84078" hidden="1" x14ac:dyDescent="0.2"/>
    <row r="84079" hidden="1" x14ac:dyDescent="0.2"/>
    <row r="84080" hidden="1" x14ac:dyDescent="0.2"/>
    <row r="84081" hidden="1" x14ac:dyDescent="0.2"/>
    <row r="84082" hidden="1" x14ac:dyDescent="0.2"/>
    <row r="84083" hidden="1" x14ac:dyDescent="0.2"/>
    <row r="84084" hidden="1" x14ac:dyDescent="0.2"/>
    <row r="84085" hidden="1" x14ac:dyDescent="0.2"/>
    <row r="84086" hidden="1" x14ac:dyDescent="0.2"/>
    <row r="84087" hidden="1" x14ac:dyDescent="0.2"/>
    <row r="84088" hidden="1" x14ac:dyDescent="0.2"/>
    <row r="84089" hidden="1" x14ac:dyDescent="0.2"/>
    <row r="84090" hidden="1" x14ac:dyDescent="0.2"/>
    <row r="84091" hidden="1" x14ac:dyDescent="0.2"/>
    <row r="84092" hidden="1" x14ac:dyDescent="0.2"/>
    <row r="84093" hidden="1" x14ac:dyDescent="0.2"/>
    <row r="84094" hidden="1" x14ac:dyDescent="0.2"/>
    <row r="84095" hidden="1" x14ac:dyDescent="0.2"/>
    <row r="84096" hidden="1" x14ac:dyDescent="0.2"/>
    <row r="84097" hidden="1" x14ac:dyDescent="0.2"/>
    <row r="84098" hidden="1" x14ac:dyDescent="0.2"/>
    <row r="84099" hidden="1" x14ac:dyDescent="0.2"/>
    <row r="84100" hidden="1" x14ac:dyDescent="0.2"/>
    <row r="84101" hidden="1" x14ac:dyDescent="0.2"/>
    <row r="84102" hidden="1" x14ac:dyDescent="0.2"/>
    <row r="84103" hidden="1" x14ac:dyDescent="0.2"/>
    <row r="84104" hidden="1" x14ac:dyDescent="0.2"/>
    <row r="84105" hidden="1" x14ac:dyDescent="0.2"/>
    <row r="84106" hidden="1" x14ac:dyDescent="0.2"/>
    <row r="84107" hidden="1" x14ac:dyDescent="0.2"/>
    <row r="84108" hidden="1" x14ac:dyDescent="0.2"/>
    <row r="84109" hidden="1" x14ac:dyDescent="0.2"/>
    <row r="84110" hidden="1" x14ac:dyDescent="0.2"/>
    <row r="84111" hidden="1" x14ac:dyDescent="0.2"/>
    <row r="84112" hidden="1" x14ac:dyDescent="0.2"/>
    <row r="84113" hidden="1" x14ac:dyDescent="0.2"/>
    <row r="84114" hidden="1" x14ac:dyDescent="0.2"/>
    <row r="84115" hidden="1" x14ac:dyDescent="0.2"/>
    <row r="84116" hidden="1" x14ac:dyDescent="0.2"/>
    <row r="84117" hidden="1" x14ac:dyDescent="0.2"/>
    <row r="84118" hidden="1" x14ac:dyDescent="0.2"/>
    <row r="84119" hidden="1" x14ac:dyDescent="0.2"/>
    <row r="84120" hidden="1" x14ac:dyDescent="0.2"/>
    <row r="84121" hidden="1" x14ac:dyDescent="0.2"/>
    <row r="84122" hidden="1" x14ac:dyDescent="0.2"/>
    <row r="84123" hidden="1" x14ac:dyDescent="0.2"/>
    <row r="84124" hidden="1" x14ac:dyDescent="0.2"/>
    <row r="84125" hidden="1" x14ac:dyDescent="0.2"/>
    <row r="84126" hidden="1" x14ac:dyDescent="0.2"/>
    <row r="84127" hidden="1" x14ac:dyDescent="0.2"/>
    <row r="84128" hidden="1" x14ac:dyDescent="0.2"/>
    <row r="84129" hidden="1" x14ac:dyDescent="0.2"/>
    <row r="84130" hidden="1" x14ac:dyDescent="0.2"/>
    <row r="84131" hidden="1" x14ac:dyDescent="0.2"/>
    <row r="84132" hidden="1" x14ac:dyDescent="0.2"/>
    <row r="84133" hidden="1" x14ac:dyDescent="0.2"/>
    <row r="84134" hidden="1" x14ac:dyDescent="0.2"/>
    <row r="84135" hidden="1" x14ac:dyDescent="0.2"/>
    <row r="84136" hidden="1" x14ac:dyDescent="0.2"/>
    <row r="84137" hidden="1" x14ac:dyDescent="0.2"/>
    <row r="84138" hidden="1" x14ac:dyDescent="0.2"/>
    <row r="84139" hidden="1" x14ac:dyDescent="0.2"/>
    <row r="84140" hidden="1" x14ac:dyDescent="0.2"/>
    <row r="84141" hidden="1" x14ac:dyDescent="0.2"/>
    <row r="84142" hidden="1" x14ac:dyDescent="0.2"/>
    <row r="84143" hidden="1" x14ac:dyDescent="0.2"/>
    <row r="84144" hidden="1" x14ac:dyDescent="0.2"/>
    <row r="84145" hidden="1" x14ac:dyDescent="0.2"/>
    <row r="84146" hidden="1" x14ac:dyDescent="0.2"/>
    <row r="84147" hidden="1" x14ac:dyDescent="0.2"/>
    <row r="84148" hidden="1" x14ac:dyDescent="0.2"/>
    <row r="84149" hidden="1" x14ac:dyDescent="0.2"/>
    <row r="84150" hidden="1" x14ac:dyDescent="0.2"/>
    <row r="84151" hidden="1" x14ac:dyDescent="0.2"/>
    <row r="84152" hidden="1" x14ac:dyDescent="0.2"/>
    <row r="84153" hidden="1" x14ac:dyDescent="0.2"/>
    <row r="84154" hidden="1" x14ac:dyDescent="0.2"/>
    <row r="84155" hidden="1" x14ac:dyDescent="0.2"/>
    <row r="84156" hidden="1" x14ac:dyDescent="0.2"/>
    <row r="84157" hidden="1" x14ac:dyDescent="0.2"/>
    <row r="84158" hidden="1" x14ac:dyDescent="0.2"/>
    <row r="84159" hidden="1" x14ac:dyDescent="0.2"/>
    <row r="84160" hidden="1" x14ac:dyDescent="0.2"/>
    <row r="84161" hidden="1" x14ac:dyDescent="0.2"/>
    <row r="84162" hidden="1" x14ac:dyDescent="0.2"/>
    <row r="84163" hidden="1" x14ac:dyDescent="0.2"/>
    <row r="84164" hidden="1" x14ac:dyDescent="0.2"/>
    <row r="84165" hidden="1" x14ac:dyDescent="0.2"/>
    <row r="84166" hidden="1" x14ac:dyDescent="0.2"/>
    <row r="84167" hidden="1" x14ac:dyDescent="0.2"/>
    <row r="84168" hidden="1" x14ac:dyDescent="0.2"/>
    <row r="84169" hidden="1" x14ac:dyDescent="0.2"/>
    <row r="84170" hidden="1" x14ac:dyDescent="0.2"/>
    <row r="84171" hidden="1" x14ac:dyDescent="0.2"/>
    <row r="84172" hidden="1" x14ac:dyDescent="0.2"/>
    <row r="84173" hidden="1" x14ac:dyDescent="0.2"/>
    <row r="84174" hidden="1" x14ac:dyDescent="0.2"/>
    <row r="84175" hidden="1" x14ac:dyDescent="0.2"/>
    <row r="84176" hidden="1" x14ac:dyDescent="0.2"/>
    <row r="84177" hidden="1" x14ac:dyDescent="0.2"/>
    <row r="84178" hidden="1" x14ac:dyDescent="0.2"/>
    <row r="84179" hidden="1" x14ac:dyDescent="0.2"/>
    <row r="84180" hidden="1" x14ac:dyDescent="0.2"/>
    <row r="84181" hidden="1" x14ac:dyDescent="0.2"/>
    <row r="84182" hidden="1" x14ac:dyDescent="0.2"/>
    <row r="84183" hidden="1" x14ac:dyDescent="0.2"/>
    <row r="84184" hidden="1" x14ac:dyDescent="0.2"/>
    <row r="84185" hidden="1" x14ac:dyDescent="0.2"/>
    <row r="84186" hidden="1" x14ac:dyDescent="0.2"/>
    <row r="84187" hidden="1" x14ac:dyDescent="0.2"/>
    <row r="84188" hidden="1" x14ac:dyDescent="0.2"/>
    <row r="84189" hidden="1" x14ac:dyDescent="0.2"/>
    <row r="84190" hidden="1" x14ac:dyDescent="0.2"/>
    <row r="84191" hidden="1" x14ac:dyDescent="0.2"/>
    <row r="84192" hidden="1" x14ac:dyDescent="0.2"/>
    <row r="84193" hidden="1" x14ac:dyDescent="0.2"/>
    <row r="84194" hidden="1" x14ac:dyDescent="0.2"/>
    <row r="84195" hidden="1" x14ac:dyDescent="0.2"/>
    <row r="84196" hidden="1" x14ac:dyDescent="0.2"/>
    <row r="84197" hidden="1" x14ac:dyDescent="0.2"/>
    <row r="84198" hidden="1" x14ac:dyDescent="0.2"/>
    <row r="84199" hidden="1" x14ac:dyDescent="0.2"/>
    <row r="84200" hidden="1" x14ac:dyDescent="0.2"/>
    <row r="84201" hidden="1" x14ac:dyDescent="0.2"/>
    <row r="84202" hidden="1" x14ac:dyDescent="0.2"/>
    <row r="84203" hidden="1" x14ac:dyDescent="0.2"/>
    <row r="84204" hidden="1" x14ac:dyDescent="0.2"/>
    <row r="84205" hidden="1" x14ac:dyDescent="0.2"/>
    <row r="84206" hidden="1" x14ac:dyDescent="0.2"/>
    <row r="84207" hidden="1" x14ac:dyDescent="0.2"/>
    <row r="84208" hidden="1" x14ac:dyDescent="0.2"/>
    <row r="84209" hidden="1" x14ac:dyDescent="0.2"/>
    <row r="84210" hidden="1" x14ac:dyDescent="0.2"/>
    <row r="84211" hidden="1" x14ac:dyDescent="0.2"/>
    <row r="84212" hidden="1" x14ac:dyDescent="0.2"/>
    <row r="84213" hidden="1" x14ac:dyDescent="0.2"/>
    <row r="84214" hidden="1" x14ac:dyDescent="0.2"/>
    <row r="84215" hidden="1" x14ac:dyDescent="0.2"/>
    <row r="84216" hidden="1" x14ac:dyDescent="0.2"/>
    <row r="84217" hidden="1" x14ac:dyDescent="0.2"/>
    <row r="84218" hidden="1" x14ac:dyDescent="0.2"/>
    <row r="84219" hidden="1" x14ac:dyDescent="0.2"/>
    <row r="84220" hidden="1" x14ac:dyDescent="0.2"/>
    <row r="84221" hidden="1" x14ac:dyDescent="0.2"/>
    <row r="84222" hidden="1" x14ac:dyDescent="0.2"/>
    <row r="84223" hidden="1" x14ac:dyDescent="0.2"/>
    <row r="84224" hidden="1" x14ac:dyDescent="0.2"/>
    <row r="84225" hidden="1" x14ac:dyDescent="0.2"/>
    <row r="84226" hidden="1" x14ac:dyDescent="0.2"/>
    <row r="84227" hidden="1" x14ac:dyDescent="0.2"/>
    <row r="84228" hidden="1" x14ac:dyDescent="0.2"/>
    <row r="84229" hidden="1" x14ac:dyDescent="0.2"/>
    <row r="84230" hidden="1" x14ac:dyDescent="0.2"/>
    <row r="84231" hidden="1" x14ac:dyDescent="0.2"/>
    <row r="84232" hidden="1" x14ac:dyDescent="0.2"/>
    <row r="84233" hidden="1" x14ac:dyDescent="0.2"/>
    <row r="84234" hidden="1" x14ac:dyDescent="0.2"/>
    <row r="84235" hidden="1" x14ac:dyDescent="0.2"/>
    <row r="84236" hidden="1" x14ac:dyDescent="0.2"/>
    <row r="84237" hidden="1" x14ac:dyDescent="0.2"/>
    <row r="84238" hidden="1" x14ac:dyDescent="0.2"/>
    <row r="84239" hidden="1" x14ac:dyDescent="0.2"/>
    <row r="84240" hidden="1" x14ac:dyDescent="0.2"/>
    <row r="84241" spans="1:62" hidden="1" x14ac:dyDescent="0.2"/>
    <row r="84242" spans="1:62" hidden="1" x14ac:dyDescent="0.2"/>
    <row r="84243" spans="1:62" hidden="1" x14ac:dyDescent="0.2"/>
    <row r="84244" spans="1:62" hidden="1" x14ac:dyDescent="0.2"/>
    <row r="84245" spans="1:62" hidden="1" x14ac:dyDescent="0.2"/>
    <row r="84246" spans="1:62" hidden="1" x14ac:dyDescent="0.2"/>
    <row r="84247" spans="1:62" hidden="1" x14ac:dyDescent="0.2"/>
    <row r="84248" spans="1:62" hidden="1" x14ac:dyDescent="0.2"/>
    <row r="84249" spans="1:62" hidden="1" x14ac:dyDescent="0.2"/>
    <row r="84250" spans="1:62" hidden="1" x14ac:dyDescent="0.2"/>
    <row r="84251" spans="1:62" x14ac:dyDescent="0.2">
      <c r="A84251" s="12" t="s">
        <v>3221</v>
      </c>
      <c r="C84251" s="12" t="s">
        <v>1954</v>
      </c>
      <c r="D84251" s="12" t="s">
        <v>3220</v>
      </c>
      <c r="E84251" s="12">
        <v>83559601</v>
      </c>
      <c r="F84251" s="12">
        <v>725009</v>
      </c>
      <c r="G84251" s="12">
        <v>580513.571</v>
      </c>
      <c r="H84251" s="12">
        <v>1824953</v>
      </c>
      <c r="I84251" s="12">
        <v>13169</v>
      </c>
      <c r="J84251" s="12">
        <v>10963.571</v>
      </c>
      <c r="K84251" s="12">
        <v>10719.918</v>
      </c>
      <c r="L84251" s="12">
        <f>K84251/10000</f>
        <v>1.0719917999999999</v>
      </c>
      <c r="M84251" s="12">
        <f>LN(K84251)</f>
        <v>9.2798587853418066</v>
      </c>
      <c r="N84251" s="12">
        <f>LN(L84251)</f>
        <v>6.9518413365623158E-2</v>
      </c>
      <c r="O84251" s="12">
        <v>93.012</v>
      </c>
      <c r="P84251" s="12">
        <v>74.474000000000004</v>
      </c>
      <c r="Q84251" s="12">
        <v>234.124</v>
      </c>
      <c r="R84251" s="12">
        <v>1.6890000000000001</v>
      </c>
      <c r="S84251" s="12">
        <v>1.407</v>
      </c>
      <c r="T84251" s="12">
        <v>1.01</v>
      </c>
      <c r="AL84251" s="12">
        <v>9014786</v>
      </c>
      <c r="AM84251" s="12">
        <v>4373215</v>
      </c>
      <c r="AN84251" s="12">
        <v>744</v>
      </c>
      <c r="AO84251" s="12">
        <v>3314836</v>
      </c>
      <c r="AP84251" s="12">
        <v>877543</v>
      </c>
      <c r="AQ84251" s="12">
        <v>0.12</v>
      </c>
      <c r="AR84251" s="12">
        <v>0.06</v>
      </c>
      <c r="AS84251" s="12">
        <v>0</v>
      </c>
      <c r="AT84251" s="12">
        <v>113</v>
      </c>
      <c r="AV84251" s="12">
        <v>7794798729</v>
      </c>
      <c r="AW84251" s="12">
        <v>58.045000000000002</v>
      </c>
      <c r="AX84251" s="12">
        <v>30.9</v>
      </c>
      <c r="AY84251" s="12">
        <v>8.6959999999999997</v>
      </c>
      <c r="AZ84251" s="12">
        <v>5.3550000000000004</v>
      </c>
      <c r="BA84251" s="12">
        <v>15469.207</v>
      </c>
      <c r="BB84251" s="12">
        <v>10</v>
      </c>
      <c r="BC84251" s="12">
        <v>233.07</v>
      </c>
      <c r="BD84251" s="12">
        <v>8.51</v>
      </c>
      <c r="BE84251" s="12">
        <v>6.4340000000000002</v>
      </c>
      <c r="BF84251" s="12">
        <v>34.634999999999998</v>
      </c>
      <c r="BG84251" s="12">
        <v>60.13</v>
      </c>
      <c r="BH84251" s="12">
        <v>2.7050000000000001</v>
      </c>
      <c r="BI84251" s="12">
        <v>72.58</v>
      </c>
      <c r="BJ84251" s="12">
        <v>0.73699999999999999</v>
      </c>
    </row>
    <row r="84252" spans="1:62" hidden="1" x14ac:dyDescent="0.2"/>
    <row r="84253" spans="1:62" hidden="1" x14ac:dyDescent="0.2"/>
    <row r="84254" spans="1:62" hidden="1" x14ac:dyDescent="0.2"/>
    <row r="84255" spans="1:62" hidden="1" x14ac:dyDescent="0.2"/>
    <row r="84256" spans="1:62" hidden="1" x14ac:dyDescent="0.2"/>
    <row r="84257" hidden="1" x14ac:dyDescent="0.2"/>
    <row r="84258" hidden="1" x14ac:dyDescent="0.2"/>
    <row r="84259" hidden="1" x14ac:dyDescent="0.2"/>
    <row r="84260" hidden="1" x14ac:dyDescent="0.2"/>
    <row r="84261" hidden="1" x14ac:dyDescent="0.2"/>
    <row r="84262" hidden="1" x14ac:dyDescent="0.2"/>
    <row r="84263" hidden="1" x14ac:dyDescent="0.2"/>
    <row r="84264" hidden="1" x14ac:dyDescent="0.2"/>
    <row r="84265" hidden="1" x14ac:dyDescent="0.2"/>
    <row r="84266" hidden="1" x14ac:dyDescent="0.2"/>
    <row r="84267" hidden="1" x14ac:dyDescent="0.2"/>
    <row r="84268" hidden="1" x14ac:dyDescent="0.2"/>
    <row r="84269" hidden="1" x14ac:dyDescent="0.2"/>
    <row r="84270" hidden="1" x14ac:dyDescent="0.2"/>
    <row r="84271" hidden="1" x14ac:dyDescent="0.2"/>
    <row r="84272" hidden="1" x14ac:dyDescent="0.2"/>
    <row r="84273" hidden="1" x14ac:dyDescent="0.2"/>
    <row r="84274" hidden="1" x14ac:dyDescent="0.2"/>
    <row r="84275" hidden="1" x14ac:dyDescent="0.2"/>
    <row r="84276" hidden="1" x14ac:dyDescent="0.2"/>
    <row r="84277" hidden="1" x14ac:dyDescent="0.2"/>
    <row r="84278" hidden="1" x14ac:dyDescent="0.2"/>
    <row r="84279" hidden="1" x14ac:dyDescent="0.2"/>
    <row r="84280" hidden="1" x14ac:dyDescent="0.2"/>
    <row r="84281" hidden="1" x14ac:dyDescent="0.2"/>
    <row r="84282" hidden="1" x14ac:dyDescent="0.2"/>
    <row r="84283" hidden="1" x14ac:dyDescent="0.2"/>
    <row r="84284" hidden="1" x14ac:dyDescent="0.2"/>
    <row r="84285" hidden="1" x14ac:dyDescent="0.2"/>
    <row r="84286" hidden="1" x14ac:dyDescent="0.2"/>
    <row r="84287" hidden="1" x14ac:dyDescent="0.2"/>
    <row r="84288" hidden="1" x14ac:dyDescent="0.2"/>
    <row r="84289" hidden="1" x14ac:dyDescent="0.2"/>
    <row r="84290" hidden="1" x14ac:dyDescent="0.2"/>
    <row r="84291" hidden="1" x14ac:dyDescent="0.2"/>
    <row r="84292" hidden="1" x14ac:dyDescent="0.2"/>
    <row r="84293" hidden="1" x14ac:dyDescent="0.2"/>
    <row r="84294" hidden="1" x14ac:dyDescent="0.2"/>
    <row r="84295" hidden="1" x14ac:dyDescent="0.2"/>
    <row r="84296" hidden="1" x14ac:dyDescent="0.2"/>
    <row r="84297" hidden="1" x14ac:dyDescent="0.2"/>
    <row r="84298" hidden="1" x14ac:dyDescent="0.2"/>
    <row r="84299" hidden="1" x14ac:dyDescent="0.2"/>
    <row r="84300" hidden="1" x14ac:dyDescent="0.2"/>
    <row r="84301" hidden="1" x14ac:dyDescent="0.2"/>
    <row r="84302" hidden="1" x14ac:dyDescent="0.2"/>
    <row r="84303" hidden="1" x14ac:dyDescent="0.2"/>
    <row r="84304" hidden="1" x14ac:dyDescent="0.2"/>
    <row r="84305" hidden="1" x14ac:dyDescent="0.2"/>
    <row r="84306" hidden="1" x14ac:dyDescent="0.2"/>
    <row r="84307" hidden="1" x14ac:dyDescent="0.2"/>
    <row r="84308" hidden="1" x14ac:dyDescent="0.2"/>
    <row r="84309" hidden="1" x14ac:dyDescent="0.2"/>
    <row r="84310" hidden="1" x14ac:dyDescent="0.2"/>
    <row r="84311" hidden="1" x14ac:dyDescent="0.2"/>
    <row r="84312" hidden="1" x14ac:dyDescent="0.2"/>
    <row r="84313" hidden="1" x14ac:dyDescent="0.2"/>
    <row r="84314" hidden="1" x14ac:dyDescent="0.2"/>
    <row r="84315" hidden="1" x14ac:dyDescent="0.2"/>
    <row r="84316" hidden="1" x14ac:dyDescent="0.2"/>
    <row r="84317" hidden="1" x14ac:dyDescent="0.2"/>
    <row r="84318" hidden="1" x14ac:dyDescent="0.2"/>
    <row r="84319" hidden="1" x14ac:dyDescent="0.2"/>
    <row r="84320" hidden="1" x14ac:dyDescent="0.2"/>
    <row r="84321" hidden="1" x14ac:dyDescent="0.2"/>
    <row r="84322" hidden="1" x14ac:dyDescent="0.2"/>
    <row r="84323" hidden="1" x14ac:dyDescent="0.2"/>
    <row r="84324" hidden="1" x14ac:dyDescent="0.2"/>
    <row r="84325" hidden="1" x14ac:dyDescent="0.2"/>
    <row r="84326" hidden="1" x14ac:dyDescent="0.2"/>
    <row r="84327" hidden="1" x14ac:dyDescent="0.2"/>
    <row r="84328" hidden="1" x14ac:dyDescent="0.2"/>
    <row r="84329" hidden="1" x14ac:dyDescent="0.2"/>
    <row r="84330" hidden="1" x14ac:dyDescent="0.2"/>
    <row r="84331" hidden="1" x14ac:dyDescent="0.2"/>
    <row r="84332" hidden="1" x14ac:dyDescent="0.2"/>
    <row r="84333" hidden="1" x14ac:dyDescent="0.2"/>
    <row r="84334" hidden="1" x14ac:dyDescent="0.2"/>
    <row r="84335" hidden="1" x14ac:dyDescent="0.2"/>
    <row r="84336" hidden="1" x14ac:dyDescent="0.2"/>
    <row r="84337" hidden="1" x14ac:dyDescent="0.2"/>
    <row r="84338" hidden="1" x14ac:dyDescent="0.2"/>
    <row r="84339" hidden="1" x14ac:dyDescent="0.2"/>
    <row r="84340" hidden="1" x14ac:dyDescent="0.2"/>
    <row r="84341" hidden="1" x14ac:dyDescent="0.2"/>
    <row r="84342" hidden="1" x14ac:dyDescent="0.2"/>
    <row r="84343" hidden="1" x14ac:dyDescent="0.2"/>
    <row r="84344" hidden="1" x14ac:dyDescent="0.2"/>
    <row r="84345" hidden="1" x14ac:dyDescent="0.2"/>
    <row r="84346" hidden="1" x14ac:dyDescent="0.2"/>
    <row r="84347" hidden="1" x14ac:dyDescent="0.2"/>
    <row r="84348" hidden="1" x14ac:dyDescent="0.2"/>
    <row r="84349" hidden="1" x14ac:dyDescent="0.2"/>
    <row r="84350" hidden="1" x14ac:dyDescent="0.2"/>
    <row r="84351" hidden="1" x14ac:dyDescent="0.2"/>
    <row r="84352" hidden="1" x14ac:dyDescent="0.2"/>
    <row r="84353" hidden="1" x14ac:dyDescent="0.2"/>
    <row r="84354" hidden="1" x14ac:dyDescent="0.2"/>
    <row r="84355" hidden="1" x14ac:dyDescent="0.2"/>
    <row r="84356" hidden="1" x14ac:dyDescent="0.2"/>
    <row r="84357" hidden="1" x14ac:dyDescent="0.2"/>
    <row r="84358" hidden="1" x14ac:dyDescent="0.2"/>
    <row r="84359" hidden="1" x14ac:dyDescent="0.2"/>
    <row r="84360" hidden="1" x14ac:dyDescent="0.2"/>
    <row r="84361" hidden="1" x14ac:dyDescent="0.2"/>
    <row r="84362" hidden="1" x14ac:dyDescent="0.2"/>
    <row r="84363" hidden="1" x14ac:dyDescent="0.2"/>
    <row r="84364" hidden="1" x14ac:dyDescent="0.2"/>
    <row r="84365" hidden="1" x14ac:dyDescent="0.2"/>
    <row r="84366" hidden="1" x14ac:dyDescent="0.2"/>
    <row r="84367" hidden="1" x14ac:dyDescent="0.2"/>
    <row r="84368" hidden="1" x14ac:dyDescent="0.2"/>
    <row r="84369" hidden="1" x14ac:dyDescent="0.2"/>
    <row r="84370" hidden="1" x14ac:dyDescent="0.2"/>
    <row r="84371" hidden="1" x14ac:dyDescent="0.2"/>
    <row r="84372" hidden="1" x14ac:dyDescent="0.2"/>
    <row r="84373" hidden="1" x14ac:dyDescent="0.2"/>
    <row r="84374" hidden="1" x14ac:dyDescent="0.2"/>
    <row r="84375" hidden="1" x14ac:dyDescent="0.2"/>
    <row r="84376" hidden="1" x14ac:dyDescent="0.2"/>
    <row r="84377" hidden="1" x14ac:dyDescent="0.2"/>
    <row r="84378" hidden="1" x14ac:dyDescent="0.2"/>
    <row r="84379" hidden="1" x14ac:dyDescent="0.2"/>
    <row r="84380" hidden="1" x14ac:dyDescent="0.2"/>
    <row r="84381" hidden="1" x14ac:dyDescent="0.2"/>
    <row r="84382" hidden="1" x14ac:dyDescent="0.2"/>
    <row r="84383" hidden="1" x14ac:dyDescent="0.2"/>
    <row r="84384" hidden="1" x14ac:dyDescent="0.2"/>
    <row r="84385" hidden="1" x14ac:dyDescent="0.2"/>
    <row r="84386" hidden="1" x14ac:dyDescent="0.2"/>
    <row r="84387" hidden="1" x14ac:dyDescent="0.2"/>
    <row r="84388" hidden="1" x14ac:dyDescent="0.2"/>
    <row r="84389" hidden="1" x14ac:dyDescent="0.2"/>
    <row r="84390" hidden="1" x14ac:dyDescent="0.2"/>
    <row r="84391" hidden="1" x14ac:dyDescent="0.2"/>
    <row r="84392" hidden="1" x14ac:dyDescent="0.2"/>
    <row r="84393" hidden="1" x14ac:dyDescent="0.2"/>
    <row r="84394" hidden="1" x14ac:dyDescent="0.2"/>
    <row r="84395" hidden="1" x14ac:dyDescent="0.2"/>
    <row r="84396" hidden="1" x14ac:dyDescent="0.2"/>
    <row r="84397" hidden="1" x14ac:dyDescent="0.2"/>
    <row r="84398" hidden="1" x14ac:dyDescent="0.2"/>
    <row r="84399" hidden="1" x14ac:dyDescent="0.2"/>
    <row r="84400" hidden="1" x14ac:dyDescent="0.2"/>
    <row r="84401" hidden="1" x14ac:dyDescent="0.2"/>
    <row r="84402" hidden="1" x14ac:dyDescent="0.2"/>
    <row r="84403" hidden="1" x14ac:dyDescent="0.2"/>
    <row r="84404" hidden="1" x14ac:dyDescent="0.2"/>
    <row r="84405" hidden="1" x14ac:dyDescent="0.2"/>
    <row r="84406" hidden="1" x14ac:dyDescent="0.2"/>
    <row r="84407" hidden="1" x14ac:dyDescent="0.2"/>
    <row r="84408" hidden="1" x14ac:dyDescent="0.2"/>
    <row r="84409" hidden="1" x14ac:dyDescent="0.2"/>
    <row r="84410" hidden="1" x14ac:dyDescent="0.2"/>
    <row r="84411" hidden="1" x14ac:dyDescent="0.2"/>
    <row r="84412" hidden="1" x14ac:dyDescent="0.2"/>
    <row r="84413" hidden="1" x14ac:dyDescent="0.2"/>
    <row r="84414" hidden="1" x14ac:dyDescent="0.2"/>
    <row r="84415" hidden="1" x14ac:dyDescent="0.2"/>
    <row r="84416" hidden="1" x14ac:dyDescent="0.2"/>
    <row r="84417" hidden="1" x14ac:dyDescent="0.2"/>
    <row r="84418" hidden="1" x14ac:dyDescent="0.2"/>
    <row r="84419" hidden="1" x14ac:dyDescent="0.2"/>
    <row r="84420" hidden="1" x14ac:dyDescent="0.2"/>
    <row r="84421" hidden="1" x14ac:dyDescent="0.2"/>
    <row r="84422" hidden="1" x14ac:dyDescent="0.2"/>
    <row r="84423" hidden="1" x14ac:dyDescent="0.2"/>
    <row r="84424" hidden="1" x14ac:dyDescent="0.2"/>
    <row r="84425" hidden="1" x14ac:dyDescent="0.2"/>
    <row r="84426" hidden="1" x14ac:dyDescent="0.2"/>
    <row r="84427" hidden="1" x14ac:dyDescent="0.2"/>
    <row r="84428" hidden="1" x14ac:dyDescent="0.2"/>
    <row r="84429" hidden="1" x14ac:dyDescent="0.2"/>
    <row r="84430" hidden="1" x14ac:dyDescent="0.2"/>
    <row r="84431" hidden="1" x14ac:dyDescent="0.2"/>
    <row r="84432" hidden="1" x14ac:dyDescent="0.2"/>
    <row r="84433" hidden="1" x14ac:dyDescent="0.2"/>
    <row r="84434" hidden="1" x14ac:dyDescent="0.2"/>
    <row r="84435" hidden="1" x14ac:dyDescent="0.2"/>
    <row r="84436" hidden="1" x14ac:dyDescent="0.2"/>
    <row r="84437" hidden="1" x14ac:dyDescent="0.2"/>
    <row r="84438" hidden="1" x14ac:dyDescent="0.2"/>
    <row r="84439" hidden="1" x14ac:dyDescent="0.2"/>
    <row r="84440" hidden="1" x14ac:dyDescent="0.2"/>
    <row r="84441" hidden="1" x14ac:dyDescent="0.2"/>
    <row r="84442" hidden="1" x14ac:dyDescent="0.2"/>
    <row r="84443" hidden="1" x14ac:dyDescent="0.2"/>
    <row r="84444" hidden="1" x14ac:dyDescent="0.2"/>
    <row r="84445" hidden="1" x14ac:dyDescent="0.2"/>
    <row r="84446" hidden="1" x14ac:dyDescent="0.2"/>
    <row r="84447" hidden="1" x14ac:dyDescent="0.2"/>
    <row r="84448" hidden="1" x14ac:dyDescent="0.2"/>
    <row r="84449" hidden="1" x14ac:dyDescent="0.2"/>
    <row r="84450" hidden="1" x14ac:dyDescent="0.2"/>
    <row r="84451" hidden="1" x14ac:dyDescent="0.2"/>
    <row r="84452" hidden="1" x14ac:dyDescent="0.2"/>
    <row r="84453" hidden="1" x14ac:dyDescent="0.2"/>
    <row r="84454" hidden="1" x14ac:dyDescent="0.2"/>
    <row r="84455" hidden="1" x14ac:dyDescent="0.2"/>
    <row r="84456" hidden="1" x14ac:dyDescent="0.2"/>
    <row r="84457" hidden="1" x14ac:dyDescent="0.2"/>
    <row r="84458" hidden="1" x14ac:dyDescent="0.2"/>
    <row r="84459" hidden="1" x14ac:dyDescent="0.2"/>
    <row r="84460" hidden="1" x14ac:dyDescent="0.2"/>
    <row r="84461" hidden="1" x14ac:dyDescent="0.2"/>
    <row r="84462" hidden="1" x14ac:dyDescent="0.2"/>
    <row r="84463" hidden="1" x14ac:dyDescent="0.2"/>
    <row r="84464" hidden="1" x14ac:dyDescent="0.2"/>
    <row r="84465" hidden="1" x14ac:dyDescent="0.2"/>
    <row r="84466" hidden="1" x14ac:dyDescent="0.2"/>
    <row r="84467" hidden="1" x14ac:dyDescent="0.2"/>
    <row r="84468" hidden="1" x14ac:dyDescent="0.2"/>
    <row r="84469" hidden="1" x14ac:dyDescent="0.2"/>
    <row r="84470" hidden="1" x14ac:dyDescent="0.2"/>
    <row r="84471" hidden="1" x14ac:dyDescent="0.2"/>
    <row r="84472" hidden="1" x14ac:dyDescent="0.2"/>
    <row r="84473" hidden="1" x14ac:dyDescent="0.2"/>
    <row r="84474" hidden="1" x14ac:dyDescent="0.2"/>
    <row r="84475" hidden="1" x14ac:dyDescent="0.2"/>
    <row r="84476" hidden="1" x14ac:dyDescent="0.2"/>
    <row r="84477" hidden="1" x14ac:dyDescent="0.2"/>
    <row r="84478" hidden="1" x14ac:dyDescent="0.2"/>
    <row r="84479" hidden="1" x14ac:dyDescent="0.2"/>
    <row r="84480" hidden="1" x14ac:dyDescent="0.2"/>
    <row r="84481" hidden="1" x14ac:dyDescent="0.2"/>
    <row r="84482" hidden="1" x14ac:dyDescent="0.2"/>
    <row r="84483" hidden="1" x14ac:dyDescent="0.2"/>
    <row r="84484" hidden="1" x14ac:dyDescent="0.2"/>
    <row r="84485" hidden="1" x14ac:dyDescent="0.2"/>
    <row r="84486" hidden="1" x14ac:dyDescent="0.2"/>
    <row r="84487" hidden="1" x14ac:dyDescent="0.2"/>
    <row r="84488" hidden="1" x14ac:dyDescent="0.2"/>
    <row r="84489" hidden="1" x14ac:dyDescent="0.2"/>
    <row r="84490" hidden="1" x14ac:dyDescent="0.2"/>
    <row r="84491" hidden="1" x14ac:dyDescent="0.2"/>
    <row r="84492" hidden="1" x14ac:dyDescent="0.2"/>
    <row r="84493" hidden="1" x14ac:dyDescent="0.2"/>
    <row r="84494" hidden="1" x14ac:dyDescent="0.2"/>
    <row r="84495" hidden="1" x14ac:dyDescent="0.2"/>
    <row r="84496" hidden="1" x14ac:dyDescent="0.2"/>
    <row r="84497" hidden="1" x14ac:dyDescent="0.2"/>
    <row r="84498" hidden="1" x14ac:dyDescent="0.2"/>
    <row r="84499" hidden="1" x14ac:dyDescent="0.2"/>
    <row r="84500" hidden="1" x14ac:dyDescent="0.2"/>
    <row r="84501" hidden="1" x14ac:dyDescent="0.2"/>
    <row r="84502" hidden="1" x14ac:dyDescent="0.2"/>
    <row r="84503" hidden="1" x14ac:dyDescent="0.2"/>
    <row r="84504" hidden="1" x14ac:dyDescent="0.2"/>
    <row r="84505" hidden="1" x14ac:dyDescent="0.2"/>
    <row r="84506" hidden="1" x14ac:dyDescent="0.2"/>
    <row r="84507" hidden="1" x14ac:dyDescent="0.2"/>
    <row r="84508" hidden="1" x14ac:dyDescent="0.2"/>
    <row r="84509" hidden="1" x14ac:dyDescent="0.2"/>
    <row r="84510" hidden="1" x14ac:dyDescent="0.2"/>
    <row r="84511" hidden="1" x14ac:dyDescent="0.2"/>
    <row r="84512" hidden="1" x14ac:dyDescent="0.2"/>
    <row r="84513" hidden="1" x14ac:dyDescent="0.2"/>
    <row r="84514" hidden="1" x14ac:dyDescent="0.2"/>
    <row r="84515" hidden="1" x14ac:dyDescent="0.2"/>
    <row r="84516" hidden="1" x14ac:dyDescent="0.2"/>
    <row r="84517" hidden="1" x14ac:dyDescent="0.2"/>
    <row r="84518" hidden="1" x14ac:dyDescent="0.2"/>
    <row r="84519" hidden="1" x14ac:dyDescent="0.2"/>
    <row r="84520" hidden="1" x14ac:dyDescent="0.2"/>
    <row r="84521" hidden="1" x14ac:dyDescent="0.2"/>
    <row r="84522" hidden="1" x14ac:dyDescent="0.2"/>
    <row r="84523" hidden="1" x14ac:dyDescent="0.2"/>
    <row r="84524" hidden="1" x14ac:dyDescent="0.2"/>
    <row r="84525" hidden="1" x14ac:dyDescent="0.2"/>
    <row r="84526" hidden="1" x14ac:dyDescent="0.2"/>
    <row r="84527" hidden="1" x14ac:dyDescent="0.2"/>
    <row r="84528" hidden="1" x14ac:dyDescent="0.2"/>
    <row r="84529" hidden="1" x14ac:dyDescent="0.2"/>
    <row r="84530" hidden="1" x14ac:dyDescent="0.2"/>
    <row r="84531" hidden="1" x14ac:dyDescent="0.2"/>
    <row r="84532" hidden="1" x14ac:dyDescent="0.2"/>
    <row r="84533" hidden="1" x14ac:dyDescent="0.2"/>
    <row r="84534" hidden="1" x14ac:dyDescent="0.2"/>
    <row r="84535" hidden="1" x14ac:dyDescent="0.2"/>
    <row r="84536" hidden="1" x14ac:dyDescent="0.2"/>
    <row r="84537" hidden="1" x14ac:dyDescent="0.2"/>
    <row r="84538" hidden="1" x14ac:dyDescent="0.2"/>
    <row r="84539" hidden="1" x14ac:dyDescent="0.2"/>
    <row r="84540" hidden="1" x14ac:dyDescent="0.2"/>
    <row r="84541" hidden="1" x14ac:dyDescent="0.2"/>
    <row r="84542" hidden="1" x14ac:dyDescent="0.2"/>
    <row r="84543" hidden="1" x14ac:dyDescent="0.2"/>
    <row r="84544" hidden="1" x14ac:dyDescent="0.2"/>
    <row r="84545" hidden="1" x14ac:dyDescent="0.2"/>
    <row r="84546" hidden="1" x14ac:dyDescent="0.2"/>
    <row r="84547" hidden="1" x14ac:dyDescent="0.2"/>
    <row r="84548" hidden="1" x14ac:dyDescent="0.2"/>
    <row r="84549" hidden="1" x14ac:dyDescent="0.2"/>
    <row r="84550" hidden="1" x14ac:dyDescent="0.2"/>
    <row r="84551" hidden="1" x14ac:dyDescent="0.2"/>
    <row r="84552" hidden="1" x14ac:dyDescent="0.2"/>
    <row r="84553" hidden="1" x14ac:dyDescent="0.2"/>
    <row r="84554" hidden="1" x14ac:dyDescent="0.2"/>
    <row r="84555" hidden="1" x14ac:dyDescent="0.2"/>
    <row r="84556" hidden="1" x14ac:dyDescent="0.2"/>
    <row r="84557" hidden="1" x14ac:dyDescent="0.2"/>
    <row r="84558" hidden="1" x14ac:dyDescent="0.2"/>
    <row r="84559" hidden="1" x14ac:dyDescent="0.2"/>
    <row r="84560" hidden="1" x14ac:dyDescent="0.2"/>
    <row r="84561" hidden="1" x14ac:dyDescent="0.2"/>
    <row r="84562" hidden="1" x14ac:dyDescent="0.2"/>
    <row r="84563" hidden="1" x14ac:dyDescent="0.2"/>
    <row r="84564" hidden="1" x14ac:dyDescent="0.2"/>
    <row r="84565" hidden="1" x14ac:dyDescent="0.2"/>
    <row r="84566" hidden="1" x14ac:dyDescent="0.2"/>
    <row r="84567" hidden="1" x14ac:dyDescent="0.2"/>
    <row r="84568" hidden="1" x14ac:dyDescent="0.2"/>
    <row r="84569" hidden="1" x14ac:dyDescent="0.2"/>
    <row r="84570" hidden="1" x14ac:dyDescent="0.2"/>
    <row r="84571" hidden="1" x14ac:dyDescent="0.2"/>
    <row r="84572" hidden="1" x14ac:dyDescent="0.2"/>
    <row r="84573" hidden="1" x14ac:dyDescent="0.2"/>
    <row r="84574" hidden="1" x14ac:dyDescent="0.2"/>
    <row r="84575" hidden="1" x14ac:dyDescent="0.2"/>
    <row r="84576" hidden="1" x14ac:dyDescent="0.2"/>
    <row r="84577" hidden="1" x14ac:dyDescent="0.2"/>
    <row r="84578" hidden="1" x14ac:dyDescent="0.2"/>
    <row r="84579" hidden="1" x14ac:dyDescent="0.2"/>
    <row r="84580" hidden="1" x14ac:dyDescent="0.2"/>
    <row r="84581" hidden="1" x14ac:dyDescent="0.2"/>
    <row r="84582" hidden="1" x14ac:dyDescent="0.2"/>
    <row r="84583" hidden="1" x14ac:dyDescent="0.2"/>
    <row r="84584" hidden="1" x14ac:dyDescent="0.2"/>
    <row r="84585" hidden="1" x14ac:dyDescent="0.2"/>
    <row r="84586" hidden="1" x14ac:dyDescent="0.2"/>
    <row r="84587" hidden="1" x14ac:dyDescent="0.2"/>
    <row r="84588" hidden="1" x14ac:dyDescent="0.2"/>
    <row r="84589" hidden="1" x14ac:dyDescent="0.2"/>
    <row r="84590" hidden="1" x14ac:dyDescent="0.2"/>
    <row r="84591" hidden="1" x14ac:dyDescent="0.2"/>
    <row r="84592" hidden="1" x14ac:dyDescent="0.2"/>
    <row r="84593" hidden="1" x14ac:dyDescent="0.2"/>
    <row r="84594" hidden="1" x14ac:dyDescent="0.2"/>
    <row r="84595" hidden="1" x14ac:dyDescent="0.2"/>
    <row r="84596" hidden="1" x14ac:dyDescent="0.2"/>
    <row r="84597" hidden="1" x14ac:dyDescent="0.2"/>
    <row r="84598" hidden="1" x14ac:dyDescent="0.2"/>
    <row r="84599" hidden="1" x14ac:dyDescent="0.2"/>
    <row r="84600" hidden="1" x14ac:dyDescent="0.2"/>
    <row r="84601" hidden="1" x14ac:dyDescent="0.2"/>
    <row r="84602" hidden="1" x14ac:dyDescent="0.2"/>
    <row r="84603" hidden="1" x14ac:dyDescent="0.2"/>
    <row r="84604" hidden="1" x14ac:dyDescent="0.2"/>
    <row r="84605" hidden="1" x14ac:dyDescent="0.2"/>
    <row r="84606" hidden="1" x14ac:dyDescent="0.2"/>
    <row r="84607" hidden="1" x14ac:dyDescent="0.2"/>
    <row r="84608" hidden="1" x14ac:dyDescent="0.2"/>
    <row r="84609" hidden="1" x14ac:dyDescent="0.2"/>
    <row r="84610" hidden="1" x14ac:dyDescent="0.2"/>
    <row r="84611" hidden="1" x14ac:dyDescent="0.2"/>
    <row r="84612" hidden="1" x14ac:dyDescent="0.2"/>
    <row r="84613" hidden="1" x14ac:dyDescent="0.2"/>
    <row r="84614" hidden="1" x14ac:dyDescent="0.2"/>
    <row r="84615" hidden="1" x14ac:dyDescent="0.2"/>
    <row r="84616" hidden="1" x14ac:dyDescent="0.2"/>
    <row r="84617" hidden="1" x14ac:dyDescent="0.2"/>
    <row r="84618" hidden="1" x14ac:dyDescent="0.2"/>
    <row r="84619" hidden="1" x14ac:dyDescent="0.2"/>
    <row r="84620" hidden="1" x14ac:dyDescent="0.2"/>
    <row r="84621" hidden="1" x14ac:dyDescent="0.2"/>
    <row r="84622" hidden="1" x14ac:dyDescent="0.2"/>
    <row r="84623" hidden="1" x14ac:dyDescent="0.2"/>
    <row r="84624" hidden="1" x14ac:dyDescent="0.2"/>
    <row r="84625" spans="1:62" hidden="1" x14ac:dyDescent="0.2"/>
    <row r="84626" spans="1:62" hidden="1" x14ac:dyDescent="0.2"/>
    <row r="84627" spans="1:62" hidden="1" x14ac:dyDescent="0.2"/>
    <row r="84628" spans="1:62" hidden="1" x14ac:dyDescent="0.2"/>
    <row r="84629" spans="1:62" hidden="1" x14ac:dyDescent="0.2"/>
    <row r="84630" spans="1:62" hidden="1" x14ac:dyDescent="0.2"/>
    <row r="84631" spans="1:62" hidden="1" x14ac:dyDescent="0.2"/>
    <row r="84632" spans="1:62" hidden="1" x14ac:dyDescent="0.2"/>
    <row r="84633" spans="1:62" hidden="1" x14ac:dyDescent="0.2"/>
    <row r="84634" spans="1:62" hidden="1" x14ac:dyDescent="0.2"/>
    <row r="84635" spans="1:62" hidden="1" x14ac:dyDescent="0.2"/>
    <row r="84636" spans="1:62" hidden="1" x14ac:dyDescent="0.2"/>
    <row r="84637" spans="1:62" hidden="1" x14ac:dyDescent="0.2"/>
    <row r="84638" spans="1:62" hidden="1" x14ac:dyDescent="0.2"/>
    <row r="84639" spans="1:62" x14ac:dyDescent="0.2">
      <c r="A84639" s="12" t="s">
        <v>299</v>
      </c>
      <c r="B84639" s="12" t="s">
        <v>2274</v>
      </c>
      <c r="C84639" s="12" t="s">
        <v>187</v>
      </c>
      <c r="D84639" s="12" t="s">
        <v>3220</v>
      </c>
      <c r="E84639" s="12">
        <v>2099</v>
      </c>
      <c r="F84639" s="12">
        <v>2</v>
      </c>
      <c r="G84639" s="12">
        <v>1</v>
      </c>
      <c r="H84639" s="12">
        <v>610</v>
      </c>
      <c r="I84639" s="12">
        <v>0</v>
      </c>
      <c r="J84639" s="12">
        <v>0.57099999999999995</v>
      </c>
      <c r="K84639" s="12">
        <v>70.375</v>
      </c>
      <c r="L84639" s="12">
        <f>K84639/10000</f>
        <v>7.0375000000000004E-3</v>
      </c>
      <c r="M84639" s="12">
        <f>LN(K84639)</f>
        <v>4.2538380864598544</v>
      </c>
      <c r="N84639" s="12">
        <f>LN(L84639)</f>
        <v>-4.9565022855163283</v>
      </c>
      <c r="O84639" s="12">
        <v>6.7000000000000004E-2</v>
      </c>
      <c r="P84639" s="12">
        <v>3.4000000000000002E-2</v>
      </c>
      <c r="Q84639" s="12">
        <v>20.452000000000002</v>
      </c>
      <c r="R84639" s="12">
        <v>0</v>
      </c>
      <c r="S84639" s="12">
        <v>1.9E-2</v>
      </c>
      <c r="T84639" s="12">
        <v>0.93</v>
      </c>
      <c r="AU84639" s="12">
        <v>27.78</v>
      </c>
      <c r="AV84639" s="12">
        <v>29825968</v>
      </c>
      <c r="AW84639" s="12">
        <v>53.508000000000003</v>
      </c>
      <c r="AX84639" s="12">
        <v>20.3</v>
      </c>
      <c r="AY84639" s="12">
        <v>2.9220000000000002</v>
      </c>
      <c r="AZ84639" s="12">
        <v>1.583</v>
      </c>
      <c r="BA84639" s="12">
        <v>1479.1469999999999</v>
      </c>
      <c r="BB84639" s="12">
        <v>18.8</v>
      </c>
      <c r="BC84639" s="12">
        <v>495.00299999999999</v>
      </c>
      <c r="BD84639" s="12">
        <v>5.35</v>
      </c>
      <c r="BE84639" s="12">
        <v>7.6</v>
      </c>
      <c r="BF84639" s="12">
        <v>29.2</v>
      </c>
      <c r="BG84639" s="12">
        <v>49.542000000000002</v>
      </c>
      <c r="BH84639" s="12">
        <v>0.7</v>
      </c>
      <c r="BI84639" s="12">
        <v>66.12</v>
      </c>
      <c r="BJ84639" s="12">
        <v>0.47</v>
      </c>
    </row>
    <row r="84640" spans="1:62" hidden="1" x14ac:dyDescent="0.2"/>
    <row r="84641" hidden="1" x14ac:dyDescent="0.2"/>
    <row r="84642" hidden="1" x14ac:dyDescent="0.2"/>
    <row r="84643" hidden="1" x14ac:dyDescent="0.2"/>
    <row r="84644" hidden="1" x14ac:dyDescent="0.2"/>
    <row r="84645" hidden="1" x14ac:dyDescent="0.2"/>
    <row r="84646" hidden="1" x14ac:dyDescent="0.2"/>
    <row r="84647" hidden="1" x14ac:dyDescent="0.2"/>
    <row r="84648" hidden="1" x14ac:dyDescent="0.2"/>
    <row r="84649" hidden="1" x14ac:dyDescent="0.2"/>
    <row r="84650" hidden="1" x14ac:dyDescent="0.2"/>
    <row r="84651" hidden="1" x14ac:dyDescent="0.2"/>
    <row r="84652" hidden="1" x14ac:dyDescent="0.2"/>
    <row r="84653" hidden="1" x14ac:dyDescent="0.2"/>
    <row r="84654" hidden="1" x14ac:dyDescent="0.2"/>
    <row r="84655" hidden="1" x14ac:dyDescent="0.2"/>
    <row r="84656" hidden="1" x14ac:dyDescent="0.2"/>
    <row r="84657" hidden="1" x14ac:dyDescent="0.2"/>
    <row r="84658" hidden="1" x14ac:dyDescent="0.2"/>
    <row r="84659" hidden="1" x14ac:dyDescent="0.2"/>
    <row r="84660" hidden="1" x14ac:dyDescent="0.2"/>
    <row r="84661" hidden="1" x14ac:dyDescent="0.2"/>
    <row r="84662" hidden="1" x14ac:dyDescent="0.2"/>
    <row r="84663" hidden="1" x14ac:dyDescent="0.2"/>
    <row r="84664" hidden="1" x14ac:dyDescent="0.2"/>
    <row r="84665" hidden="1" x14ac:dyDescent="0.2"/>
    <row r="84666" hidden="1" x14ac:dyDescent="0.2"/>
    <row r="84667" hidden="1" x14ac:dyDescent="0.2"/>
    <row r="84668" hidden="1" x14ac:dyDescent="0.2"/>
    <row r="84669" hidden="1" x14ac:dyDescent="0.2"/>
    <row r="84670" hidden="1" x14ac:dyDescent="0.2"/>
    <row r="84671" hidden="1" x14ac:dyDescent="0.2"/>
    <row r="84672" hidden="1" x14ac:dyDescent="0.2"/>
    <row r="84673" hidden="1" x14ac:dyDescent="0.2"/>
    <row r="84674" hidden="1" x14ac:dyDescent="0.2"/>
    <row r="84675" hidden="1" x14ac:dyDescent="0.2"/>
    <row r="84676" hidden="1" x14ac:dyDescent="0.2"/>
    <row r="84677" hidden="1" x14ac:dyDescent="0.2"/>
    <row r="84678" hidden="1" x14ac:dyDescent="0.2"/>
    <row r="84679" hidden="1" x14ac:dyDescent="0.2"/>
    <row r="84680" hidden="1" x14ac:dyDescent="0.2"/>
    <row r="84681" hidden="1" x14ac:dyDescent="0.2"/>
    <row r="84682" hidden="1" x14ac:dyDescent="0.2"/>
    <row r="84683" hidden="1" x14ac:dyDescent="0.2"/>
    <row r="84684" hidden="1" x14ac:dyDescent="0.2"/>
    <row r="84685" hidden="1" x14ac:dyDescent="0.2"/>
    <row r="84686" hidden="1" x14ac:dyDescent="0.2"/>
    <row r="84687" hidden="1" x14ac:dyDescent="0.2"/>
    <row r="84688" hidden="1" x14ac:dyDescent="0.2"/>
    <row r="84689" hidden="1" x14ac:dyDescent="0.2"/>
    <row r="84690" hidden="1" x14ac:dyDescent="0.2"/>
    <row r="84691" hidden="1" x14ac:dyDescent="0.2"/>
    <row r="84692" hidden="1" x14ac:dyDescent="0.2"/>
    <row r="84693" hidden="1" x14ac:dyDescent="0.2"/>
    <row r="84694" hidden="1" x14ac:dyDescent="0.2"/>
    <row r="84695" hidden="1" x14ac:dyDescent="0.2"/>
    <row r="84696" hidden="1" x14ac:dyDescent="0.2"/>
    <row r="84697" hidden="1" x14ac:dyDescent="0.2"/>
    <row r="84698" hidden="1" x14ac:dyDescent="0.2"/>
    <row r="84699" hidden="1" x14ac:dyDescent="0.2"/>
    <row r="84700" hidden="1" x14ac:dyDescent="0.2"/>
    <row r="84701" hidden="1" x14ac:dyDescent="0.2"/>
    <row r="84702" hidden="1" x14ac:dyDescent="0.2"/>
    <row r="84703" hidden="1" x14ac:dyDescent="0.2"/>
    <row r="84704" hidden="1" x14ac:dyDescent="0.2"/>
    <row r="84705" hidden="1" x14ac:dyDescent="0.2"/>
    <row r="84706" hidden="1" x14ac:dyDescent="0.2"/>
    <row r="84707" hidden="1" x14ac:dyDescent="0.2"/>
    <row r="84708" hidden="1" x14ac:dyDescent="0.2"/>
    <row r="84709" hidden="1" x14ac:dyDescent="0.2"/>
    <row r="84710" hidden="1" x14ac:dyDescent="0.2"/>
    <row r="84711" hidden="1" x14ac:dyDescent="0.2"/>
    <row r="84712" hidden="1" x14ac:dyDescent="0.2"/>
    <row r="84713" hidden="1" x14ac:dyDescent="0.2"/>
    <row r="84714" hidden="1" x14ac:dyDescent="0.2"/>
    <row r="84715" hidden="1" x14ac:dyDescent="0.2"/>
    <row r="84716" hidden="1" x14ac:dyDescent="0.2"/>
    <row r="84717" hidden="1" x14ac:dyDescent="0.2"/>
    <row r="84718" hidden="1" x14ac:dyDescent="0.2"/>
    <row r="84719" hidden="1" x14ac:dyDescent="0.2"/>
    <row r="84720" hidden="1" x14ac:dyDescent="0.2"/>
    <row r="84721" hidden="1" x14ac:dyDescent="0.2"/>
    <row r="84722" hidden="1" x14ac:dyDescent="0.2"/>
    <row r="84723" hidden="1" x14ac:dyDescent="0.2"/>
    <row r="84724" hidden="1" x14ac:dyDescent="0.2"/>
    <row r="84725" hidden="1" x14ac:dyDescent="0.2"/>
    <row r="84726" hidden="1" x14ac:dyDescent="0.2"/>
    <row r="84727" hidden="1" x14ac:dyDescent="0.2"/>
    <row r="84728" hidden="1" x14ac:dyDescent="0.2"/>
    <row r="84729" hidden="1" x14ac:dyDescent="0.2"/>
    <row r="84730" hidden="1" x14ac:dyDescent="0.2"/>
    <row r="84731" hidden="1" x14ac:dyDescent="0.2"/>
    <row r="84732" hidden="1" x14ac:dyDescent="0.2"/>
    <row r="84733" hidden="1" x14ac:dyDescent="0.2"/>
    <row r="84734" hidden="1" x14ac:dyDescent="0.2"/>
    <row r="84735" hidden="1" x14ac:dyDescent="0.2"/>
    <row r="84736" hidden="1" x14ac:dyDescent="0.2"/>
    <row r="84737" hidden="1" x14ac:dyDescent="0.2"/>
    <row r="84738" hidden="1" x14ac:dyDescent="0.2"/>
    <row r="84739" hidden="1" x14ac:dyDescent="0.2"/>
    <row r="84740" hidden="1" x14ac:dyDescent="0.2"/>
    <row r="84741" hidden="1" x14ac:dyDescent="0.2"/>
    <row r="84742" hidden="1" x14ac:dyDescent="0.2"/>
    <row r="84743" hidden="1" x14ac:dyDescent="0.2"/>
    <row r="84744" hidden="1" x14ac:dyDescent="0.2"/>
    <row r="84745" hidden="1" x14ac:dyDescent="0.2"/>
    <row r="84746" hidden="1" x14ac:dyDescent="0.2"/>
    <row r="84747" hidden="1" x14ac:dyDescent="0.2"/>
    <row r="84748" hidden="1" x14ac:dyDescent="0.2"/>
    <row r="84749" hidden="1" x14ac:dyDescent="0.2"/>
    <row r="84750" hidden="1" x14ac:dyDescent="0.2"/>
    <row r="84751" hidden="1" x14ac:dyDescent="0.2"/>
    <row r="84752" hidden="1" x14ac:dyDescent="0.2"/>
    <row r="84753" hidden="1" x14ac:dyDescent="0.2"/>
    <row r="84754" hidden="1" x14ac:dyDescent="0.2"/>
    <row r="84755" hidden="1" x14ac:dyDescent="0.2"/>
    <row r="84756" hidden="1" x14ac:dyDescent="0.2"/>
    <row r="84757" hidden="1" x14ac:dyDescent="0.2"/>
    <row r="84758" hidden="1" x14ac:dyDescent="0.2"/>
    <row r="84759" hidden="1" x14ac:dyDescent="0.2"/>
    <row r="84760" hidden="1" x14ac:dyDescent="0.2"/>
    <row r="84761" hidden="1" x14ac:dyDescent="0.2"/>
    <row r="84762" hidden="1" x14ac:dyDescent="0.2"/>
    <row r="84763" hidden="1" x14ac:dyDescent="0.2"/>
    <row r="84764" hidden="1" x14ac:dyDescent="0.2"/>
    <row r="84765" hidden="1" x14ac:dyDescent="0.2"/>
    <row r="84766" hidden="1" x14ac:dyDescent="0.2"/>
    <row r="84767" hidden="1" x14ac:dyDescent="0.2"/>
    <row r="84768" hidden="1" x14ac:dyDescent="0.2"/>
    <row r="84769" hidden="1" x14ac:dyDescent="0.2"/>
    <row r="84770" hidden="1" x14ac:dyDescent="0.2"/>
    <row r="84771" hidden="1" x14ac:dyDescent="0.2"/>
    <row r="84772" hidden="1" x14ac:dyDescent="0.2"/>
    <row r="84773" hidden="1" x14ac:dyDescent="0.2"/>
    <row r="84774" hidden="1" x14ac:dyDescent="0.2"/>
    <row r="84775" hidden="1" x14ac:dyDescent="0.2"/>
    <row r="84776" hidden="1" x14ac:dyDescent="0.2"/>
    <row r="84777" hidden="1" x14ac:dyDescent="0.2"/>
    <row r="84778" hidden="1" x14ac:dyDescent="0.2"/>
    <row r="84779" hidden="1" x14ac:dyDescent="0.2"/>
    <row r="84780" hidden="1" x14ac:dyDescent="0.2"/>
    <row r="84781" hidden="1" x14ac:dyDescent="0.2"/>
    <row r="84782" hidden="1" x14ac:dyDescent="0.2"/>
    <row r="84783" hidden="1" x14ac:dyDescent="0.2"/>
    <row r="84784" hidden="1" x14ac:dyDescent="0.2"/>
    <row r="84785" hidden="1" x14ac:dyDescent="0.2"/>
    <row r="84786" hidden="1" x14ac:dyDescent="0.2"/>
    <row r="84787" hidden="1" x14ac:dyDescent="0.2"/>
    <row r="84788" hidden="1" x14ac:dyDescent="0.2"/>
    <row r="84789" hidden="1" x14ac:dyDescent="0.2"/>
    <row r="84790" hidden="1" x14ac:dyDescent="0.2"/>
    <row r="84791" hidden="1" x14ac:dyDescent="0.2"/>
    <row r="84792" hidden="1" x14ac:dyDescent="0.2"/>
    <row r="84793" hidden="1" x14ac:dyDescent="0.2"/>
    <row r="84794" hidden="1" x14ac:dyDescent="0.2"/>
    <row r="84795" hidden="1" x14ac:dyDescent="0.2"/>
    <row r="84796" hidden="1" x14ac:dyDescent="0.2"/>
    <row r="84797" hidden="1" x14ac:dyDescent="0.2"/>
    <row r="84798" hidden="1" x14ac:dyDescent="0.2"/>
    <row r="84799" hidden="1" x14ac:dyDescent="0.2"/>
    <row r="84800" hidden="1" x14ac:dyDescent="0.2"/>
    <row r="84801" hidden="1" x14ac:dyDescent="0.2"/>
    <row r="84802" hidden="1" x14ac:dyDescent="0.2"/>
    <row r="84803" hidden="1" x14ac:dyDescent="0.2"/>
    <row r="84804" hidden="1" x14ac:dyDescent="0.2"/>
    <row r="84805" hidden="1" x14ac:dyDescent="0.2"/>
    <row r="84806" hidden="1" x14ac:dyDescent="0.2"/>
    <row r="84807" hidden="1" x14ac:dyDescent="0.2"/>
    <row r="84808" hidden="1" x14ac:dyDescent="0.2"/>
    <row r="84809" hidden="1" x14ac:dyDescent="0.2"/>
    <row r="84810" hidden="1" x14ac:dyDescent="0.2"/>
    <row r="84811" hidden="1" x14ac:dyDescent="0.2"/>
    <row r="84812" hidden="1" x14ac:dyDescent="0.2"/>
    <row r="84813" hidden="1" x14ac:dyDescent="0.2"/>
    <row r="84814" hidden="1" x14ac:dyDescent="0.2"/>
    <row r="84815" hidden="1" x14ac:dyDescent="0.2"/>
    <row r="84816" hidden="1" x14ac:dyDescent="0.2"/>
    <row r="84817" hidden="1" x14ac:dyDescent="0.2"/>
    <row r="84818" hidden="1" x14ac:dyDescent="0.2"/>
    <row r="84819" hidden="1" x14ac:dyDescent="0.2"/>
    <row r="84820" hidden="1" x14ac:dyDescent="0.2"/>
    <row r="84821" hidden="1" x14ac:dyDescent="0.2"/>
    <row r="84822" hidden="1" x14ac:dyDescent="0.2"/>
    <row r="84823" hidden="1" x14ac:dyDescent="0.2"/>
    <row r="84824" hidden="1" x14ac:dyDescent="0.2"/>
    <row r="84825" hidden="1" x14ac:dyDescent="0.2"/>
    <row r="84826" hidden="1" x14ac:dyDescent="0.2"/>
    <row r="84827" hidden="1" x14ac:dyDescent="0.2"/>
    <row r="84828" hidden="1" x14ac:dyDescent="0.2"/>
    <row r="84829" hidden="1" x14ac:dyDescent="0.2"/>
    <row r="84830" hidden="1" x14ac:dyDescent="0.2"/>
    <row r="84831" hidden="1" x14ac:dyDescent="0.2"/>
    <row r="84832" hidden="1" x14ac:dyDescent="0.2"/>
    <row r="84833" hidden="1" x14ac:dyDescent="0.2"/>
    <row r="84834" hidden="1" x14ac:dyDescent="0.2"/>
    <row r="84835" hidden="1" x14ac:dyDescent="0.2"/>
    <row r="84836" hidden="1" x14ac:dyDescent="0.2"/>
    <row r="84837" hidden="1" x14ac:dyDescent="0.2"/>
    <row r="84838" hidden="1" x14ac:dyDescent="0.2"/>
    <row r="84839" hidden="1" x14ac:dyDescent="0.2"/>
    <row r="84840" hidden="1" x14ac:dyDescent="0.2"/>
    <row r="84841" hidden="1" x14ac:dyDescent="0.2"/>
    <row r="84842" hidden="1" x14ac:dyDescent="0.2"/>
    <row r="84843" hidden="1" x14ac:dyDescent="0.2"/>
    <row r="84844" hidden="1" x14ac:dyDescent="0.2"/>
    <row r="84845" hidden="1" x14ac:dyDescent="0.2"/>
    <row r="84846" hidden="1" x14ac:dyDescent="0.2"/>
    <row r="84847" hidden="1" x14ac:dyDescent="0.2"/>
    <row r="84848" hidden="1" x14ac:dyDescent="0.2"/>
    <row r="84849" hidden="1" x14ac:dyDescent="0.2"/>
    <row r="84850" hidden="1" x14ac:dyDescent="0.2"/>
    <row r="84851" hidden="1" x14ac:dyDescent="0.2"/>
    <row r="84852" hidden="1" x14ac:dyDescent="0.2"/>
    <row r="84853" hidden="1" x14ac:dyDescent="0.2"/>
    <row r="84854" hidden="1" x14ac:dyDescent="0.2"/>
    <row r="84855" hidden="1" x14ac:dyDescent="0.2"/>
    <row r="84856" hidden="1" x14ac:dyDescent="0.2"/>
    <row r="84857" hidden="1" x14ac:dyDescent="0.2"/>
    <row r="84858" hidden="1" x14ac:dyDescent="0.2"/>
    <row r="84859" hidden="1" x14ac:dyDescent="0.2"/>
    <row r="84860" hidden="1" x14ac:dyDescent="0.2"/>
    <row r="84861" hidden="1" x14ac:dyDescent="0.2"/>
    <row r="84862" hidden="1" x14ac:dyDescent="0.2"/>
    <row r="84863" hidden="1" x14ac:dyDescent="0.2"/>
    <row r="84864" hidden="1" x14ac:dyDescent="0.2"/>
    <row r="84865" hidden="1" x14ac:dyDescent="0.2"/>
    <row r="84866" hidden="1" x14ac:dyDescent="0.2"/>
    <row r="84867" hidden="1" x14ac:dyDescent="0.2"/>
    <row r="84868" hidden="1" x14ac:dyDescent="0.2"/>
    <row r="84869" hidden="1" x14ac:dyDescent="0.2"/>
    <row r="84870" hidden="1" x14ac:dyDescent="0.2"/>
    <row r="84871" hidden="1" x14ac:dyDescent="0.2"/>
    <row r="84872" hidden="1" x14ac:dyDescent="0.2"/>
    <row r="84873" hidden="1" x14ac:dyDescent="0.2"/>
    <row r="84874" hidden="1" x14ac:dyDescent="0.2"/>
    <row r="84875" hidden="1" x14ac:dyDescent="0.2"/>
    <row r="84876" hidden="1" x14ac:dyDescent="0.2"/>
    <row r="84877" hidden="1" x14ac:dyDescent="0.2"/>
    <row r="84878" hidden="1" x14ac:dyDescent="0.2"/>
    <row r="84879" hidden="1" x14ac:dyDescent="0.2"/>
    <row r="84880" hidden="1" x14ac:dyDescent="0.2"/>
    <row r="84881" hidden="1" x14ac:dyDescent="0.2"/>
    <row r="84882" hidden="1" x14ac:dyDescent="0.2"/>
    <row r="84883" hidden="1" x14ac:dyDescent="0.2"/>
    <row r="84884" hidden="1" x14ac:dyDescent="0.2"/>
    <row r="84885" hidden="1" x14ac:dyDescent="0.2"/>
    <row r="84886" hidden="1" x14ac:dyDescent="0.2"/>
    <row r="84887" hidden="1" x14ac:dyDescent="0.2"/>
    <row r="84888" hidden="1" x14ac:dyDescent="0.2"/>
    <row r="84889" hidden="1" x14ac:dyDescent="0.2"/>
    <row r="84890" hidden="1" x14ac:dyDescent="0.2"/>
    <row r="84891" hidden="1" x14ac:dyDescent="0.2"/>
    <row r="84892" hidden="1" x14ac:dyDescent="0.2"/>
    <row r="84893" hidden="1" x14ac:dyDescent="0.2"/>
    <row r="84894" hidden="1" x14ac:dyDescent="0.2"/>
    <row r="84895" hidden="1" x14ac:dyDescent="0.2"/>
    <row r="84896" hidden="1" x14ac:dyDescent="0.2"/>
    <row r="84897" hidden="1" x14ac:dyDescent="0.2"/>
    <row r="84898" hidden="1" x14ac:dyDescent="0.2"/>
    <row r="84899" hidden="1" x14ac:dyDescent="0.2"/>
    <row r="84900" hidden="1" x14ac:dyDescent="0.2"/>
    <row r="84901" hidden="1" x14ac:dyDescent="0.2"/>
    <row r="84902" hidden="1" x14ac:dyDescent="0.2"/>
    <row r="84903" hidden="1" x14ac:dyDescent="0.2"/>
    <row r="84904" hidden="1" x14ac:dyDescent="0.2"/>
    <row r="84905" hidden="1" x14ac:dyDescent="0.2"/>
    <row r="84906" hidden="1" x14ac:dyDescent="0.2"/>
    <row r="84907" hidden="1" x14ac:dyDescent="0.2"/>
    <row r="84908" hidden="1" x14ac:dyDescent="0.2"/>
    <row r="84909" hidden="1" x14ac:dyDescent="0.2"/>
    <row r="84910" hidden="1" x14ac:dyDescent="0.2"/>
    <row r="84911" hidden="1" x14ac:dyDescent="0.2"/>
    <row r="84912" hidden="1" x14ac:dyDescent="0.2"/>
    <row r="84913" hidden="1" x14ac:dyDescent="0.2"/>
    <row r="84914" hidden="1" x14ac:dyDescent="0.2"/>
    <row r="84915" hidden="1" x14ac:dyDescent="0.2"/>
    <row r="84916" hidden="1" x14ac:dyDescent="0.2"/>
    <row r="84917" hidden="1" x14ac:dyDescent="0.2"/>
    <row r="84918" hidden="1" x14ac:dyDescent="0.2"/>
    <row r="84919" hidden="1" x14ac:dyDescent="0.2"/>
    <row r="84920" hidden="1" x14ac:dyDescent="0.2"/>
    <row r="84921" hidden="1" x14ac:dyDescent="0.2"/>
    <row r="84922" hidden="1" x14ac:dyDescent="0.2"/>
    <row r="84923" hidden="1" x14ac:dyDescent="0.2"/>
    <row r="84924" hidden="1" x14ac:dyDescent="0.2"/>
    <row r="84925" hidden="1" x14ac:dyDescent="0.2"/>
    <row r="84926" hidden="1" x14ac:dyDescent="0.2"/>
    <row r="84927" hidden="1" x14ac:dyDescent="0.2"/>
    <row r="84928" hidden="1" x14ac:dyDescent="0.2"/>
    <row r="84929" hidden="1" x14ac:dyDescent="0.2"/>
    <row r="84930" hidden="1" x14ac:dyDescent="0.2"/>
    <row r="84931" hidden="1" x14ac:dyDescent="0.2"/>
    <row r="84932" hidden="1" x14ac:dyDescent="0.2"/>
    <row r="84933" hidden="1" x14ac:dyDescent="0.2"/>
    <row r="84934" hidden="1" x14ac:dyDescent="0.2"/>
    <row r="84935" hidden="1" x14ac:dyDescent="0.2"/>
    <row r="84936" hidden="1" x14ac:dyDescent="0.2"/>
    <row r="84937" hidden="1" x14ac:dyDescent="0.2"/>
    <row r="84938" hidden="1" x14ac:dyDescent="0.2"/>
    <row r="84939" hidden="1" x14ac:dyDescent="0.2"/>
    <row r="84940" hidden="1" x14ac:dyDescent="0.2"/>
    <row r="84941" hidden="1" x14ac:dyDescent="0.2"/>
    <row r="84942" hidden="1" x14ac:dyDescent="0.2"/>
    <row r="84943" hidden="1" x14ac:dyDescent="0.2"/>
    <row r="84944" hidden="1" x14ac:dyDescent="0.2"/>
    <row r="84945" hidden="1" x14ac:dyDescent="0.2"/>
    <row r="84946" hidden="1" x14ac:dyDescent="0.2"/>
    <row r="84947" hidden="1" x14ac:dyDescent="0.2"/>
    <row r="84948" hidden="1" x14ac:dyDescent="0.2"/>
    <row r="84949" hidden="1" x14ac:dyDescent="0.2"/>
    <row r="84950" hidden="1" x14ac:dyDescent="0.2"/>
    <row r="84951" hidden="1" x14ac:dyDescent="0.2"/>
    <row r="84952" hidden="1" x14ac:dyDescent="0.2"/>
    <row r="84953" hidden="1" x14ac:dyDescent="0.2"/>
    <row r="84954" hidden="1" x14ac:dyDescent="0.2"/>
    <row r="84955" hidden="1" x14ac:dyDescent="0.2"/>
    <row r="84956" hidden="1" x14ac:dyDescent="0.2"/>
    <row r="84957" hidden="1" x14ac:dyDescent="0.2"/>
    <row r="84958" hidden="1" x14ac:dyDescent="0.2"/>
    <row r="84959" hidden="1" x14ac:dyDescent="0.2"/>
    <row r="84960" hidden="1" x14ac:dyDescent="0.2"/>
    <row r="84961" hidden="1" x14ac:dyDescent="0.2"/>
    <row r="84962" hidden="1" x14ac:dyDescent="0.2"/>
    <row r="84963" hidden="1" x14ac:dyDescent="0.2"/>
    <row r="84964" hidden="1" x14ac:dyDescent="0.2"/>
    <row r="84965" hidden="1" x14ac:dyDescent="0.2"/>
    <row r="84966" hidden="1" x14ac:dyDescent="0.2"/>
    <row r="84967" hidden="1" x14ac:dyDescent="0.2"/>
    <row r="84968" hidden="1" x14ac:dyDescent="0.2"/>
    <row r="84969" hidden="1" x14ac:dyDescent="0.2"/>
    <row r="84970" hidden="1" x14ac:dyDescent="0.2"/>
    <row r="84971" hidden="1" x14ac:dyDescent="0.2"/>
    <row r="84972" hidden="1" x14ac:dyDescent="0.2"/>
    <row r="84973" hidden="1" x14ac:dyDescent="0.2"/>
    <row r="84974" hidden="1" x14ac:dyDescent="0.2"/>
    <row r="84975" hidden="1" x14ac:dyDescent="0.2"/>
    <row r="84976" hidden="1" x14ac:dyDescent="0.2"/>
    <row r="84977" hidden="1" x14ac:dyDescent="0.2"/>
    <row r="84978" hidden="1" x14ac:dyDescent="0.2"/>
    <row r="84979" hidden="1" x14ac:dyDescent="0.2"/>
    <row r="84980" hidden="1" x14ac:dyDescent="0.2"/>
    <row r="84981" hidden="1" x14ac:dyDescent="0.2"/>
    <row r="84982" hidden="1" x14ac:dyDescent="0.2"/>
    <row r="84983" hidden="1" x14ac:dyDescent="0.2"/>
    <row r="84984" hidden="1" x14ac:dyDescent="0.2"/>
    <row r="84985" hidden="1" x14ac:dyDescent="0.2"/>
    <row r="84986" hidden="1" x14ac:dyDescent="0.2"/>
    <row r="84987" hidden="1" x14ac:dyDescent="0.2"/>
    <row r="84988" hidden="1" x14ac:dyDescent="0.2"/>
    <row r="84989" hidden="1" x14ac:dyDescent="0.2"/>
    <row r="84990" hidden="1" x14ac:dyDescent="0.2"/>
    <row r="84991" hidden="1" x14ac:dyDescent="0.2"/>
    <row r="84992" hidden="1" x14ac:dyDescent="0.2"/>
    <row r="84993" hidden="1" x14ac:dyDescent="0.2"/>
    <row r="84994" hidden="1" x14ac:dyDescent="0.2"/>
    <row r="84995" hidden="1" x14ac:dyDescent="0.2"/>
    <row r="84996" hidden="1" x14ac:dyDescent="0.2"/>
    <row r="84997" hidden="1" x14ac:dyDescent="0.2"/>
    <row r="84998" hidden="1" x14ac:dyDescent="0.2"/>
    <row r="84999" hidden="1" x14ac:dyDescent="0.2"/>
    <row r="85000" hidden="1" x14ac:dyDescent="0.2"/>
    <row r="85001" hidden="1" x14ac:dyDescent="0.2"/>
    <row r="85002" hidden="1" x14ac:dyDescent="0.2"/>
    <row r="85003" hidden="1" x14ac:dyDescent="0.2"/>
    <row r="85004" hidden="1" x14ac:dyDescent="0.2"/>
    <row r="85005" hidden="1" x14ac:dyDescent="0.2"/>
    <row r="85006" hidden="1" x14ac:dyDescent="0.2"/>
    <row r="85007" hidden="1" x14ac:dyDescent="0.2"/>
    <row r="85008" hidden="1" x14ac:dyDescent="0.2"/>
    <row r="85009" hidden="1" x14ac:dyDescent="0.2"/>
    <row r="85010" hidden="1" x14ac:dyDescent="0.2"/>
    <row r="85011" hidden="1" x14ac:dyDescent="0.2"/>
    <row r="85012" hidden="1" x14ac:dyDescent="0.2"/>
    <row r="85013" hidden="1" x14ac:dyDescent="0.2"/>
    <row r="85014" hidden="1" x14ac:dyDescent="0.2"/>
    <row r="85015" hidden="1" x14ac:dyDescent="0.2"/>
    <row r="85016" hidden="1" x14ac:dyDescent="0.2"/>
    <row r="85017" hidden="1" x14ac:dyDescent="0.2"/>
    <row r="85018" hidden="1" x14ac:dyDescent="0.2"/>
    <row r="85019" hidden="1" x14ac:dyDescent="0.2"/>
    <row r="85020" hidden="1" x14ac:dyDescent="0.2"/>
    <row r="85021" hidden="1" x14ac:dyDescent="0.2"/>
    <row r="85022" hidden="1" x14ac:dyDescent="0.2"/>
    <row r="85023" hidden="1" x14ac:dyDescent="0.2"/>
    <row r="85024" hidden="1" x14ac:dyDescent="0.2"/>
    <row r="85025" hidden="1" x14ac:dyDescent="0.2"/>
    <row r="85026" hidden="1" x14ac:dyDescent="0.2"/>
    <row r="85027" hidden="1" x14ac:dyDescent="0.2"/>
    <row r="85028" hidden="1" x14ac:dyDescent="0.2"/>
    <row r="85029" hidden="1" x14ac:dyDescent="0.2"/>
    <row r="85030" hidden="1" x14ac:dyDescent="0.2"/>
    <row r="85031" hidden="1" x14ac:dyDescent="0.2"/>
    <row r="85032" hidden="1" x14ac:dyDescent="0.2"/>
    <row r="85033" hidden="1" x14ac:dyDescent="0.2"/>
    <row r="85034" hidden="1" x14ac:dyDescent="0.2"/>
    <row r="85035" hidden="1" x14ac:dyDescent="0.2"/>
    <row r="85036" hidden="1" x14ac:dyDescent="0.2"/>
    <row r="85037" hidden="1" x14ac:dyDescent="0.2"/>
    <row r="85038" hidden="1" x14ac:dyDescent="0.2"/>
    <row r="85039" hidden="1" x14ac:dyDescent="0.2"/>
    <row r="85040" hidden="1" x14ac:dyDescent="0.2"/>
    <row r="85041" spans="1:62" hidden="1" x14ac:dyDescent="0.2"/>
    <row r="85042" spans="1:62" hidden="1" x14ac:dyDescent="0.2"/>
    <row r="85043" spans="1:62" hidden="1" x14ac:dyDescent="0.2"/>
    <row r="85044" spans="1:62" hidden="1" x14ac:dyDescent="0.2"/>
    <row r="85045" spans="1:62" hidden="1" x14ac:dyDescent="0.2"/>
    <row r="85046" spans="1:62" hidden="1" x14ac:dyDescent="0.2"/>
    <row r="85047" spans="1:62" hidden="1" x14ac:dyDescent="0.2"/>
    <row r="85048" spans="1:62" hidden="1" x14ac:dyDescent="0.2"/>
    <row r="85049" spans="1:62" hidden="1" x14ac:dyDescent="0.2"/>
    <row r="85050" spans="1:62" x14ac:dyDescent="0.2">
      <c r="A85050" s="12" t="s">
        <v>245</v>
      </c>
      <c r="B85050" s="12" t="s">
        <v>2153</v>
      </c>
      <c r="C85050" s="12" t="s">
        <v>61</v>
      </c>
      <c r="D85050" s="12" t="s">
        <v>3220</v>
      </c>
      <c r="E85050" s="12">
        <v>20725</v>
      </c>
      <c r="F85050" s="12">
        <v>263</v>
      </c>
      <c r="G85050" s="12">
        <v>213</v>
      </c>
      <c r="H85050" s="12">
        <v>388</v>
      </c>
      <c r="I85050" s="12">
        <v>2</v>
      </c>
      <c r="J85050" s="12">
        <v>1</v>
      </c>
      <c r="K85050" s="12">
        <v>1127.3420000000001</v>
      </c>
      <c r="L85050" s="12">
        <f>K85050/10000</f>
        <v>0.11273420000000001</v>
      </c>
      <c r="M85050" s="12">
        <f>LN(K85050)</f>
        <v>7.0276179285195877</v>
      </c>
      <c r="N85050" s="12">
        <f>LN(L85050)</f>
        <v>-2.1827224434565946</v>
      </c>
      <c r="O85050" s="12">
        <v>14.305999999999999</v>
      </c>
      <c r="P85050" s="12">
        <v>11.586</v>
      </c>
      <c r="Q85050" s="12">
        <v>21.105</v>
      </c>
      <c r="R85050" s="12">
        <v>0.109</v>
      </c>
      <c r="S85050" s="12">
        <v>5.3999999999999999E-2</v>
      </c>
      <c r="T85050" s="12">
        <v>1.54</v>
      </c>
      <c r="AC85050" s="12">
        <v>9853</v>
      </c>
      <c r="AD85050" s="12">
        <v>601003</v>
      </c>
      <c r="AE85050" s="12">
        <v>32.692</v>
      </c>
      <c r="AF85050" s="12">
        <v>0.53600000000000003</v>
      </c>
      <c r="AG85050" s="12">
        <v>7844</v>
      </c>
      <c r="AH85050" s="12">
        <v>0.42699999999999999</v>
      </c>
      <c r="AI85050" s="12">
        <v>2.7E-2</v>
      </c>
      <c r="AJ85050" s="12">
        <v>36.799999999999997</v>
      </c>
      <c r="AK85050" s="12" t="s">
        <v>3219</v>
      </c>
      <c r="AU85050" s="12">
        <v>49.07</v>
      </c>
      <c r="AV85050" s="12">
        <v>18383956</v>
      </c>
      <c r="AW85050" s="12">
        <v>22.995000000000001</v>
      </c>
      <c r="AX85050" s="12">
        <v>17.7</v>
      </c>
      <c r="AY85050" s="12">
        <v>2.48</v>
      </c>
      <c r="AZ85050" s="12">
        <v>1.542</v>
      </c>
      <c r="BA85050" s="12">
        <v>3689.2510000000002</v>
      </c>
      <c r="BB85050" s="12">
        <v>57.5</v>
      </c>
      <c r="BC85050" s="12">
        <v>234.499</v>
      </c>
      <c r="BD85050" s="12">
        <v>3.94</v>
      </c>
      <c r="BE85050" s="12">
        <v>3.1</v>
      </c>
      <c r="BF85050" s="12">
        <v>24.7</v>
      </c>
      <c r="BG85050" s="12">
        <v>13.938000000000001</v>
      </c>
      <c r="BH85050" s="12">
        <v>2</v>
      </c>
      <c r="BI85050" s="12">
        <v>63.89</v>
      </c>
      <c r="BJ85050" s="12">
        <v>0.58399999999999996</v>
      </c>
    </row>
    <row r="85051" spans="1:62" hidden="1" x14ac:dyDescent="0.2"/>
    <row r="85052" spans="1:62" hidden="1" x14ac:dyDescent="0.2"/>
    <row r="85053" spans="1:62" hidden="1" x14ac:dyDescent="0.2"/>
    <row r="85054" spans="1:62" hidden="1" x14ac:dyDescent="0.2"/>
    <row r="85055" spans="1:62" hidden="1" x14ac:dyDescent="0.2"/>
    <row r="85056" spans="1:62" hidden="1" x14ac:dyDescent="0.2"/>
    <row r="85057" hidden="1" x14ac:dyDescent="0.2"/>
    <row r="85058" hidden="1" x14ac:dyDescent="0.2"/>
    <row r="85059" hidden="1" x14ac:dyDescent="0.2"/>
    <row r="85060" hidden="1" x14ac:dyDescent="0.2"/>
    <row r="85061" hidden="1" x14ac:dyDescent="0.2"/>
    <row r="85062" hidden="1" x14ac:dyDescent="0.2"/>
    <row r="85063" hidden="1" x14ac:dyDescent="0.2"/>
    <row r="85064" hidden="1" x14ac:dyDescent="0.2"/>
    <row r="85065" hidden="1" x14ac:dyDescent="0.2"/>
    <row r="85066" hidden="1" x14ac:dyDescent="0.2"/>
    <row r="85067" hidden="1" x14ac:dyDescent="0.2"/>
    <row r="85068" hidden="1" x14ac:dyDescent="0.2"/>
    <row r="85069" hidden="1" x14ac:dyDescent="0.2"/>
    <row r="85070" hidden="1" x14ac:dyDescent="0.2"/>
    <row r="85071" hidden="1" x14ac:dyDescent="0.2"/>
    <row r="85072" hidden="1" x14ac:dyDescent="0.2"/>
    <row r="85073" hidden="1" x14ac:dyDescent="0.2"/>
    <row r="85074" hidden="1" x14ac:dyDescent="0.2"/>
    <row r="85075" hidden="1" x14ac:dyDescent="0.2"/>
    <row r="85076" hidden="1" x14ac:dyDescent="0.2"/>
    <row r="85077" hidden="1" x14ac:dyDescent="0.2"/>
    <row r="85078" hidden="1" x14ac:dyDescent="0.2"/>
    <row r="85079" hidden="1" x14ac:dyDescent="0.2"/>
    <row r="85080" hidden="1" x14ac:dyDescent="0.2"/>
    <row r="85081" hidden="1" x14ac:dyDescent="0.2"/>
    <row r="85082" hidden="1" x14ac:dyDescent="0.2"/>
    <row r="85083" hidden="1" x14ac:dyDescent="0.2"/>
    <row r="85084" hidden="1" x14ac:dyDescent="0.2"/>
    <row r="85085" hidden="1" x14ac:dyDescent="0.2"/>
    <row r="85086" hidden="1" x14ac:dyDescent="0.2"/>
    <row r="85087" hidden="1" x14ac:dyDescent="0.2"/>
    <row r="85088" hidden="1" x14ac:dyDescent="0.2"/>
    <row r="85089" hidden="1" x14ac:dyDescent="0.2"/>
    <row r="85090" hidden="1" x14ac:dyDescent="0.2"/>
    <row r="85091" hidden="1" x14ac:dyDescent="0.2"/>
    <row r="85092" hidden="1" x14ac:dyDescent="0.2"/>
    <row r="85093" hidden="1" x14ac:dyDescent="0.2"/>
    <row r="85094" hidden="1" x14ac:dyDescent="0.2"/>
    <row r="85095" hidden="1" x14ac:dyDescent="0.2"/>
    <row r="85096" hidden="1" x14ac:dyDescent="0.2"/>
    <row r="85097" hidden="1" x14ac:dyDescent="0.2"/>
    <row r="85098" hidden="1" x14ac:dyDescent="0.2"/>
    <row r="85099" hidden="1" x14ac:dyDescent="0.2"/>
    <row r="85100" hidden="1" x14ac:dyDescent="0.2"/>
    <row r="85101" hidden="1" x14ac:dyDescent="0.2"/>
    <row r="85102" hidden="1" x14ac:dyDescent="0.2"/>
    <row r="85103" hidden="1" x14ac:dyDescent="0.2"/>
    <row r="85104" hidden="1" x14ac:dyDescent="0.2"/>
    <row r="85105" hidden="1" x14ac:dyDescent="0.2"/>
    <row r="85106" hidden="1" x14ac:dyDescent="0.2"/>
    <row r="85107" hidden="1" x14ac:dyDescent="0.2"/>
    <row r="85108" hidden="1" x14ac:dyDescent="0.2"/>
    <row r="85109" hidden="1" x14ac:dyDescent="0.2"/>
    <row r="85110" hidden="1" x14ac:dyDescent="0.2"/>
    <row r="85111" hidden="1" x14ac:dyDescent="0.2"/>
    <row r="85112" hidden="1" x14ac:dyDescent="0.2"/>
    <row r="85113" hidden="1" x14ac:dyDescent="0.2"/>
    <row r="85114" hidden="1" x14ac:dyDescent="0.2"/>
    <row r="85115" hidden="1" x14ac:dyDescent="0.2"/>
    <row r="85116" hidden="1" x14ac:dyDescent="0.2"/>
    <row r="85117" hidden="1" x14ac:dyDescent="0.2"/>
    <row r="85118" hidden="1" x14ac:dyDescent="0.2"/>
    <row r="85119" hidden="1" x14ac:dyDescent="0.2"/>
    <row r="85120" hidden="1" x14ac:dyDescent="0.2"/>
    <row r="85121" hidden="1" x14ac:dyDescent="0.2"/>
    <row r="85122" hidden="1" x14ac:dyDescent="0.2"/>
    <row r="85123" hidden="1" x14ac:dyDescent="0.2"/>
    <row r="85124" hidden="1" x14ac:dyDescent="0.2"/>
    <row r="85125" hidden="1" x14ac:dyDescent="0.2"/>
    <row r="85126" hidden="1" x14ac:dyDescent="0.2"/>
    <row r="85127" hidden="1" x14ac:dyDescent="0.2"/>
    <row r="85128" hidden="1" x14ac:dyDescent="0.2"/>
    <row r="85129" hidden="1" x14ac:dyDescent="0.2"/>
    <row r="85130" hidden="1" x14ac:dyDescent="0.2"/>
    <row r="85131" hidden="1" x14ac:dyDescent="0.2"/>
    <row r="85132" hidden="1" x14ac:dyDescent="0.2"/>
    <row r="85133" hidden="1" x14ac:dyDescent="0.2"/>
    <row r="85134" hidden="1" x14ac:dyDescent="0.2"/>
    <row r="85135" hidden="1" x14ac:dyDescent="0.2"/>
    <row r="85136" hidden="1" x14ac:dyDescent="0.2"/>
    <row r="85137" hidden="1" x14ac:dyDescent="0.2"/>
    <row r="85138" hidden="1" x14ac:dyDescent="0.2"/>
    <row r="85139" hidden="1" x14ac:dyDescent="0.2"/>
    <row r="85140" hidden="1" x14ac:dyDescent="0.2"/>
    <row r="85141" hidden="1" x14ac:dyDescent="0.2"/>
    <row r="85142" hidden="1" x14ac:dyDescent="0.2"/>
    <row r="85143" hidden="1" x14ac:dyDescent="0.2"/>
    <row r="85144" hidden="1" x14ac:dyDescent="0.2"/>
    <row r="85145" hidden="1" x14ac:dyDescent="0.2"/>
    <row r="85146" hidden="1" x14ac:dyDescent="0.2"/>
    <row r="85147" hidden="1" x14ac:dyDescent="0.2"/>
    <row r="85148" hidden="1" x14ac:dyDescent="0.2"/>
    <row r="85149" hidden="1" x14ac:dyDescent="0.2"/>
    <row r="85150" hidden="1" x14ac:dyDescent="0.2"/>
    <row r="85151" hidden="1" x14ac:dyDescent="0.2"/>
    <row r="85152" hidden="1" x14ac:dyDescent="0.2"/>
    <row r="85153" hidden="1" x14ac:dyDescent="0.2"/>
    <row r="85154" hidden="1" x14ac:dyDescent="0.2"/>
    <row r="85155" hidden="1" x14ac:dyDescent="0.2"/>
    <row r="85156" hidden="1" x14ac:dyDescent="0.2"/>
    <row r="85157" hidden="1" x14ac:dyDescent="0.2"/>
    <row r="85158" hidden="1" x14ac:dyDescent="0.2"/>
    <row r="85159" hidden="1" x14ac:dyDescent="0.2"/>
    <row r="85160" hidden="1" x14ac:dyDescent="0.2"/>
    <row r="85161" hidden="1" x14ac:dyDescent="0.2"/>
    <row r="85162" hidden="1" x14ac:dyDescent="0.2"/>
    <row r="85163" hidden="1" x14ac:dyDescent="0.2"/>
    <row r="85164" hidden="1" x14ac:dyDescent="0.2"/>
    <row r="85165" hidden="1" x14ac:dyDescent="0.2"/>
    <row r="85166" hidden="1" x14ac:dyDescent="0.2"/>
    <row r="85167" hidden="1" x14ac:dyDescent="0.2"/>
    <row r="85168" hidden="1" x14ac:dyDescent="0.2"/>
    <row r="85169" hidden="1" x14ac:dyDescent="0.2"/>
    <row r="85170" hidden="1" x14ac:dyDescent="0.2"/>
    <row r="85171" hidden="1" x14ac:dyDescent="0.2"/>
    <row r="85172" hidden="1" x14ac:dyDescent="0.2"/>
    <row r="85173" hidden="1" x14ac:dyDescent="0.2"/>
    <row r="85174" hidden="1" x14ac:dyDescent="0.2"/>
    <row r="85175" hidden="1" x14ac:dyDescent="0.2"/>
    <row r="85176" hidden="1" x14ac:dyDescent="0.2"/>
    <row r="85177" hidden="1" x14ac:dyDescent="0.2"/>
    <row r="85178" hidden="1" x14ac:dyDescent="0.2"/>
    <row r="85179" hidden="1" x14ac:dyDescent="0.2"/>
    <row r="85180" hidden="1" x14ac:dyDescent="0.2"/>
    <row r="85181" hidden="1" x14ac:dyDescent="0.2"/>
    <row r="85182" hidden="1" x14ac:dyDescent="0.2"/>
    <row r="85183" hidden="1" x14ac:dyDescent="0.2"/>
    <row r="85184" hidden="1" x14ac:dyDescent="0.2"/>
    <row r="85185" hidden="1" x14ac:dyDescent="0.2"/>
    <row r="85186" hidden="1" x14ac:dyDescent="0.2"/>
    <row r="85187" hidden="1" x14ac:dyDescent="0.2"/>
    <row r="85188" hidden="1" x14ac:dyDescent="0.2"/>
    <row r="85189" hidden="1" x14ac:dyDescent="0.2"/>
    <row r="85190" hidden="1" x14ac:dyDescent="0.2"/>
    <row r="85191" hidden="1" x14ac:dyDescent="0.2"/>
    <row r="85192" hidden="1" x14ac:dyDescent="0.2"/>
    <row r="85193" hidden="1" x14ac:dyDescent="0.2"/>
    <row r="85194" hidden="1" x14ac:dyDescent="0.2"/>
    <row r="85195" hidden="1" x14ac:dyDescent="0.2"/>
    <row r="85196" hidden="1" x14ac:dyDescent="0.2"/>
    <row r="85197" hidden="1" x14ac:dyDescent="0.2"/>
    <row r="85198" hidden="1" x14ac:dyDescent="0.2"/>
    <row r="85199" hidden="1" x14ac:dyDescent="0.2"/>
    <row r="85200" hidden="1" x14ac:dyDescent="0.2"/>
    <row r="85201" hidden="1" x14ac:dyDescent="0.2"/>
    <row r="85202" hidden="1" x14ac:dyDescent="0.2"/>
    <row r="85203" hidden="1" x14ac:dyDescent="0.2"/>
    <row r="85204" hidden="1" x14ac:dyDescent="0.2"/>
    <row r="85205" hidden="1" x14ac:dyDescent="0.2"/>
    <row r="85206" hidden="1" x14ac:dyDescent="0.2"/>
    <row r="85207" hidden="1" x14ac:dyDescent="0.2"/>
    <row r="85208" hidden="1" x14ac:dyDescent="0.2"/>
    <row r="85209" hidden="1" x14ac:dyDescent="0.2"/>
    <row r="85210" hidden="1" x14ac:dyDescent="0.2"/>
    <row r="85211" hidden="1" x14ac:dyDescent="0.2"/>
    <row r="85212" hidden="1" x14ac:dyDescent="0.2"/>
    <row r="85213" hidden="1" x14ac:dyDescent="0.2"/>
    <row r="85214" hidden="1" x14ac:dyDescent="0.2"/>
    <row r="85215" hidden="1" x14ac:dyDescent="0.2"/>
    <row r="85216" hidden="1" x14ac:dyDescent="0.2"/>
    <row r="85217" hidden="1" x14ac:dyDescent="0.2"/>
    <row r="85218" hidden="1" x14ac:dyDescent="0.2"/>
    <row r="85219" hidden="1" x14ac:dyDescent="0.2"/>
    <row r="85220" hidden="1" x14ac:dyDescent="0.2"/>
    <row r="85221" hidden="1" x14ac:dyDescent="0.2"/>
    <row r="85222" hidden="1" x14ac:dyDescent="0.2"/>
    <row r="85223" hidden="1" x14ac:dyDescent="0.2"/>
    <row r="85224" hidden="1" x14ac:dyDescent="0.2"/>
    <row r="85225" hidden="1" x14ac:dyDescent="0.2"/>
    <row r="85226" hidden="1" x14ac:dyDescent="0.2"/>
    <row r="85227" hidden="1" x14ac:dyDescent="0.2"/>
    <row r="85228" hidden="1" x14ac:dyDescent="0.2"/>
    <row r="85229" hidden="1" x14ac:dyDescent="0.2"/>
    <row r="85230" hidden="1" x14ac:dyDescent="0.2"/>
    <row r="85231" hidden="1" x14ac:dyDescent="0.2"/>
    <row r="85232" hidden="1" x14ac:dyDescent="0.2"/>
    <row r="85233" hidden="1" x14ac:dyDescent="0.2"/>
    <row r="85234" hidden="1" x14ac:dyDescent="0.2"/>
    <row r="85235" hidden="1" x14ac:dyDescent="0.2"/>
    <row r="85236" hidden="1" x14ac:dyDescent="0.2"/>
    <row r="85237" hidden="1" x14ac:dyDescent="0.2"/>
    <row r="85238" hidden="1" x14ac:dyDescent="0.2"/>
    <row r="85239" hidden="1" x14ac:dyDescent="0.2"/>
    <row r="85240" hidden="1" x14ac:dyDescent="0.2"/>
    <row r="85241" hidden="1" x14ac:dyDescent="0.2"/>
    <row r="85242" hidden="1" x14ac:dyDescent="0.2"/>
    <row r="85243" hidden="1" x14ac:dyDescent="0.2"/>
    <row r="85244" hidden="1" x14ac:dyDescent="0.2"/>
    <row r="85245" hidden="1" x14ac:dyDescent="0.2"/>
    <row r="85246" hidden="1" x14ac:dyDescent="0.2"/>
    <row r="85247" hidden="1" x14ac:dyDescent="0.2"/>
    <row r="85248" hidden="1" x14ac:dyDescent="0.2"/>
    <row r="85249" hidden="1" x14ac:dyDescent="0.2"/>
    <row r="85250" hidden="1" x14ac:dyDescent="0.2"/>
    <row r="85251" hidden="1" x14ac:dyDescent="0.2"/>
    <row r="85252" hidden="1" x14ac:dyDescent="0.2"/>
    <row r="85253" hidden="1" x14ac:dyDescent="0.2"/>
    <row r="85254" hidden="1" x14ac:dyDescent="0.2"/>
    <row r="85255" hidden="1" x14ac:dyDescent="0.2"/>
    <row r="85256" hidden="1" x14ac:dyDescent="0.2"/>
    <row r="85257" hidden="1" x14ac:dyDescent="0.2"/>
    <row r="85258" hidden="1" x14ac:dyDescent="0.2"/>
    <row r="85259" hidden="1" x14ac:dyDescent="0.2"/>
    <row r="85260" hidden="1" x14ac:dyDescent="0.2"/>
    <row r="85261" hidden="1" x14ac:dyDescent="0.2"/>
    <row r="85262" hidden="1" x14ac:dyDescent="0.2"/>
    <row r="85263" hidden="1" x14ac:dyDescent="0.2"/>
    <row r="85264" hidden="1" x14ac:dyDescent="0.2"/>
    <row r="85265" hidden="1" x14ac:dyDescent="0.2"/>
    <row r="85266" hidden="1" x14ac:dyDescent="0.2"/>
    <row r="85267" hidden="1" x14ac:dyDescent="0.2"/>
    <row r="85268" hidden="1" x14ac:dyDescent="0.2"/>
    <row r="85269" hidden="1" x14ac:dyDescent="0.2"/>
    <row r="85270" hidden="1" x14ac:dyDescent="0.2"/>
    <row r="85271" hidden="1" x14ac:dyDescent="0.2"/>
    <row r="85272" hidden="1" x14ac:dyDescent="0.2"/>
    <row r="85273" hidden="1" x14ac:dyDescent="0.2"/>
    <row r="85274" hidden="1" x14ac:dyDescent="0.2"/>
    <row r="85275" hidden="1" x14ac:dyDescent="0.2"/>
    <row r="85276" hidden="1" x14ac:dyDescent="0.2"/>
    <row r="85277" hidden="1" x14ac:dyDescent="0.2"/>
    <row r="85278" hidden="1" x14ac:dyDescent="0.2"/>
    <row r="85279" hidden="1" x14ac:dyDescent="0.2"/>
    <row r="85280" hidden="1" x14ac:dyDescent="0.2"/>
    <row r="85281" hidden="1" x14ac:dyDescent="0.2"/>
    <row r="85282" hidden="1" x14ac:dyDescent="0.2"/>
    <row r="85283" hidden="1" x14ac:dyDescent="0.2"/>
    <row r="85284" hidden="1" x14ac:dyDescent="0.2"/>
    <row r="85285" hidden="1" x14ac:dyDescent="0.2"/>
    <row r="85286" hidden="1" x14ac:dyDescent="0.2"/>
    <row r="85287" hidden="1" x14ac:dyDescent="0.2"/>
    <row r="85288" hidden="1" x14ac:dyDescent="0.2"/>
    <row r="85289" hidden="1" x14ac:dyDescent="0.2"/>
    <row r="85290" hidden="1" x14ac:dyDescent="0.2"/>
    <row r="85291" hidden="1" x14ac:dyDescent="0.2"/>
    <row r="85292" hidden="1" x14ac:dyDescent="0.2"/>
    <row r="85293" hidden="1" x14ac:dyDescent="0.2"/>
    <row r="85294" hidden="1" x14ac:dyDescent="0.2"/>
    <row r="85295" hidden="1" x14ac:dyDescent="0.2"/>
    <row r="85296" hidden="1" x14ac:dyDescent="0.2"/>
    <row r="85297" hidden="1" x14ac:dyDescent="0.2"/>
    <row r="85298" hidden="1" x14ac:dyDescent="0.2"/>
    <row r="85299" hidden="1" x14ac:dyDescent="0.2"/>
    <row r="85300" hidden="1" x14ac:dyDescent="0.2"/>
    <row r="85301" hidden="1" x14ac:dyDescent="0.2"/>
    <row r="85302" hidden="1" x14ac:dyDescent="0.2"/>
    <row r="85303" hidden="1" x14ac:dyDescent="0.2"/>
    <row r="85304" hidden="1" x14ac:dyDescent="0.2"/>
    <row r="85305" hidden="1" x14ac:dyDescent="0.2"/>
    <row r="85306" hidden="1" x14ac:dyDescent="0.2"/>
    <row r="85307" hidden="1" x14ac:dyDescent="0.2"/>
    <row r="85308" hidden="1" x14ac:dyDescent="0.2"/>
    <row r="85309" hidden="1" x14ac:dyDescent="0.2"/>
    <row r="85310" hidden="1" x14ac:dyDescent="0.2"/>
    <row r="85311" hidden="1" x14ac:dyDescent="0.2"/>
    <row r="85312" hidden="1" x14ac:dyDescent="0.2"/>
    <row r="85313" hidden="1" x14ac:dyDescent="0.2"/>
    <row r="85314" hidden="1" x14ac:dyDescent="0.2"/>
    <row r="85315" hidden="1" x14ac:dyDescent="0.2"/>
    <row r="85316" hidden="1" x14ac:dyDescent="0.2"/>
    <row r="85317" hidden="1" x14ac:dyDescent="0.2"/>
    <row r="85318" hidden="1" x14ac:dyDescent="0.2"/>
    <row r="85319" hidden="1" x14ac:dyDescent="0.2"/>
    <row r="85320" hidden="1" x14ac:dyDescent="0.2"/>
    <row r="85321" hidden="1" x14ac:dyDescent="0.2"/>
    <row r="85322" hidden="1" x14ac:dyDescent="0.2"/>
    <row r="85323" hidden="1" x14ac:dyDescent="0.2"/>
    <row r="85324" hidden="1" x14ac:dyDescent="0.2"/>
    <row r="85325" hidden="1" x14ac:dyDescent="0.2"/>
    <row r="85326" hidden="1" x14ac:dyDescent="0.2"/>
    <row r="85327" hidden="1" x14ac:dyDescent="0.2"/>
    <row r="85328" hidden="1" x14ac:dyDescent="0.2"/>
    <row r="85329" hidden="1" x14ac:dyDescent="0.2"/>
    <row r="85330" hidden="1" x14ac:dyDescent="0.2"/>
    <row r="85331" hidden="1" x14ac:dyDescent="0.2"/>
    <row r="85332" hidden="1" x14ac:dyDescent="0.2"/>
    <row r="85333" hidden="1" x14ac:dyDescent="0.2"/>
    <row r="85334" hidden="1" x14ac:dyDescent="0.2"/>
    <row r="85335" hidden="1" x14ac:dyDescent="0.2"/>
    <row r="85336" hidden="1" x14ac:dyDescent="0.2"/>
    <row r="85337" hidden="1" x14ac:dyDescent="0.2"/>
    <row r="85338" hidden="1" x14ac:dyDescent="0.2"/>
    <row r="85339" hidden="1" x14ac:dyDescent="0.2"/>
    <row r="85340" hidden="1" x14ac:dyDescent="0.2"/>
    <row r="85341" hidden="1" x14ac:dyDescent="0.2"/>
    <row r="85342" hidden="1" x14ac:dyDescent="0.2"/>
    <row r="85343" hidden="1" x14ac:dyDescent="0.2"/>
    <row r="85344" hidden="1" x14ac:dyDescent="0.2"/>
    <row r="85345" hidden="1" x14ac:dyDescent="0.2"/>
    <row r="85346" hidden="1" x14ac:dyDescent="0.2"/>
    <row r="85347" hidden="1" x14ac:dyDescent="0.2"/>
    <row r="85348" hidden="1" x14ac:dyDescent="0.2"/>
    <row r="85349" hidden="1" x14ac:dyDescent="0.2"/>
    <row r="85350" hidden="1" x14ac:dyDescent="0.2"/>
    <row r="85351" hidden="1" x14ac:dyDescent="0.2"/>
    <row r="85352" hidden="1" x14ac:dyDescent="0.2"/>
    <row r="85353" hidden="1" x14ac:dyDescent="0.2"/>
    <row r="85354" hidden="1" x14ac:dyDescent="0.2"/>
    <row r="85355" hidden="1" x14ac:dyDescent="0.2"/>
    <row r="85356" hidden="1" x14ac:dyDescent="0.2"/>
    <row r="85357" hidden="1" x14ac:dyDescent="0.2"/>
    <row r="85358" hidden="1" x14ac:dyDescent="0.2"/>
    <row r="85359" hidden="1" x14ac:dyDescent="0.2"/>
    <row r="85360" hidden="1" x14ac:dyDescent="0.2"/>
    <row r="85361" hidden="1" x14ac:dyDescent="0.2"/>
    <row r="85362" hidden="1" x14ac:dyDescent="0.2"/>
    <row r="85363" hidden="1" x14ac:dyDescent="0.2"/>
    <row r="85364" hidden="1" x14ac:dyDescent="0.2"/>
    <row r="85365" hidden="1" x14ac:dyDescent="0.2"/>
    <row r="85366" hidden="1" x14ac:dyDescent="0.2"/>
    <row r="85367" hidden="1" x14ac:dyDescent="0.2"/>
    <row r="85368" hidden="1" x14ac:dyDescent="0.2"/>
    <row r="85369" hidden="1" x14ac:dyDescent="0.2"/>
    <row r="85370" hidden="1" x14ac:dyDescent="0.2"/>
    <row r="85371" hidden="1" x14ac:dyDescent="0.2"/>
    <row r="85372" hidden="1" x14ac:dyDescent="0.2"/>
    <row r="85373" hidden="1" x14ac:dyDescent="0.2"/>
    <row r="85374" hidden="1" x14ac:dyDescent="0.2"/>
    <row r="85375" hidden="1" x14ac:dyDescent="0.2"/>
    <row r="85376" hidden="1" x14ac:dyDescent="0.2"/>
    <row r="85377" hidden="1" x14ac:dyDescent="0.2"/>
    <row r="85378" hidden="1" x14ac:dyDescent="0.2"/>
    <row r="85379" hidden="1" x14ac:dyDescent="0.2"/>
    <row r="85380" hidden="1" x14ac:dyDescent="0.2"/>
    <row r="85381" hidden="1" x14ac:dyDescent="0.2"/>
    <row r="85382" hidden="1" x14ac:dyDescent="0.2"/>
    <row r="85383" hidden="1" x14ac:dyDescent="0.2"/>
    <row r="85384" hidden="1" x14ac:dyDescent="0.2"/>
    <row r="85385" hidden="1" x14ac:dyDescent="0.2"/>
    <row r="85386" hidden="1" x14ac:dyDescent="0.2"/>
    <row r="85387" hidden="1" x14ac:dyDescent="0.2"/>
    <row r="85388" hidden="1" x14ac:dyDescent="0.2"/>
    <row r="85389" hidden="1" x14ac:dyDescent="0.2"/>
    <row r="85390" hidden="1" x14ac:dyDescent="0.2"/>
    <row r="85391" hidden="1" x14ac:dyDescent="0.2"/>
    <row r="85392" hidden="1" x14ac:dyDescent="0.2"/>
    <row r="85393" hidden="1" x14ac:dyDescent="0.2"/>
    <row r="85394" hidden="1" x14ac:dyDescent="0.2"/>
    <row r="85395" hidden="1" x14ac:dyDescent="0.2"/>
    <row r="85396" hidden="1" x14ac:dyDescent="0.2"/>
    <row r="85397" hidden="1" x14ac:dyDescent="0.2"/>
    <row r="85398" hidden="1" x14ac:dyDescent="0.2"/>
    <row r="85399" hidden="1" x14ac:dyDescent="0.2"/>
    <row r="85400" hidden="1" x14ac:dyDescent="0.2"/>
    <row r="85401" hidden="1" x14ac:dyDescent="0.2"/>
    <row r="85402" hidden="1" x14ac:dyDescent="0.2"/>
    <row r="85403" hidden="1" x14ac:dyDescent="0.2"/>
    <row r="85404" hidden="1" x14ac:dyDescent="0.2"/>
    <row r="85405" hidden="1" x14ac:dyDescent="0.2"/>
    <row r="85406" hidden="1" x14ac:dyDescent="0.2"/>
    <row r="85407" hidden="1" x14ac:dyDescent="0.2"/>
    <row r="85408" hidden="1" x14ac:dyDescent="0.2"/>
    <row r="85409" hidden="1" x14ac:dyDescent="0.2"/>
    <row r="85410" hidden="1" x14ac:dyDescent="0.2"/>
    <row r="85411" hidden="1" x14ac:dyDescent="0.2"/>
    <row r="85412" hidden="1" x14ac:dyDescent="0.2"/>
    <row r="85413" hidden="1" x14ac:dyDescent="0.2"/>
    <row r="85414" hidden="1" x14ac:dyDescent="0.2"/>
    <row r="85415" hidden="1" x14ac:dyDescent="0.2"/>
    <row r="85416" hidden="1" x14ac:dyDescent="0.2"/>
    <row r="85417" hidden="1" x14ac:dyDescent="0.2"/>
    <row r="85418" hidden="1" x14ac:dyDescent="0.2"/>
    <row r="85419" hidden="1" x14ac:dyDescent="0.2"/>
    <row r="85420" hidden="1" x14ac:dyDescent="0.2"/>
    <row r="85421" hidden="1" x14ac:dyDescent="0.2"/>
    <row r="85422" hidden="1" x14ac:dyDescent="0.2"/>
    <row r="85423" hidden="1" x14ac:dyDescent="0.2"/>
    <row r="85424" hidden="1" x14ac:dyDescent="0.2"/>
    <row r="85425" hidden="1" x14ac:dyDescent="0.2"/>
    <row r="85426" hidden="1" x14ac:dyDescent="0.2"/>
    <row r="85427" hidden="1" x14ac:dyDescent="0.2"/>
    <row r="85428" hidden="1" x14ac:dyDescent="0.2"/>
    <row r="85429" hidden="1" x14ac:dyDescent="0.2"/>
    <row r="85430" hidden="1" x14ac:dyDescent="0.2"/>
    <row r="85431" hidden="1" x14ac:dyDescent="0.2"/>
    <row r="85432" hidden="1" x14ac:dyDescent="0.2"/>
    <row r="85433" hidden="1" x14ac:dyDescent="0.2"/>
    <row r="85434" hidden="1" x14ac:dyDescent="0.2"/>
    <row r="85435" hidden="1" x14ac:dyDescent="0.2"/>
    <row r="85436" hidden="1" x14ac:dyDescent="0.2"/>
    <row r="85437" hidden="1" x14ac:dyDescent="0.2"/>
    <row r="85438" hidden="1" x14ac:dyDescent="0.2"/>
    <row r="85439" hidden="1" x14ac:dyDescent="0.2"/>
    <row r="85440" hidden="1" x14ac:dyDescent="0.2"/>
    <row r="85441" hidden="1" x14ac:dyDescent="0.2"/>
    <row r="85442" hidden="1" x14ac:dyDescent="0.2"/>
    <row r="85443" hidden="1" x14ac:dyDescent="0.2"/>
    <row r="85444" hidden="1" x14ac:dyDescent="0.2"/>
    <row r="85445" hidden="1" x14ac:dyDescent="0.2"/>
    <row r="85446" hidden="1" x14ac:dyDescent="0.2"/>
    <row r="85447" hidden="1" x14ac:dyDescent="0.2"/>
    <row r="85448" hidden="1" x14ac:dyDescent="0.2"/>
    <row r="85449" hidden="1" x14ac:dyDescent="0.2"/>
    <row r="85450" hidden="1" x14ac:dyDescent="0.2"/>
    <row r="85451" hidden="1" x14ac:dyDescent="0.2"/>
    <row r="85452" hidden="1" x14ac:dyDescent="0.2"/>
    <row r="85453" hidden="1" x14ac:dyDescent="0.2"/>
    <row r="85454" hidden="1" x14ac:dyDescent="0.2"/>
    <row r="85455" hidden="1" x14ac:dyDescent="0.2"/>
    <row r="85456" hidden="1" x14ac:dyDescent="0.2"/>
    <row r="85457" spans="1:62" hidden="1" x14ac:dyDescent="0.2"/>
    <row r="85458" spans="1:62" hidden="1" x14ac:dyDescent="0.2"/>
    <row r="85459" spans="1:62" x14ac:dyDescent="0.2">
      <c r="A85459" s="12" t="s">
        <v>262</v>
      </c>
      <c r="B85459" s="12" t="s">
        <v>2153</v>
      </c>
      <c r="C85459" s="12" t="s">
        <v>188</v>
      </c>
      <c r="D85459" s="12" t="s">
        <v>3220</v>
      </c>
      <c r="E85459" s="12">
        <v>13867</v>
      </c>
      <c r="F85459" s="12">
        <v>242</v>
      </c>
      <c r="G85459" s="12">
        <v>154.429</v>
      </c>
      <c r="H85459" s="12">
        <v>363</v>
      </c>
      <c r="I85459" s="12">
        <v>3</v>
      </c>
      <c r="J85459" s="12">
        <v>3.4289999999999998</v>
      </c>
      <c r="K85459" s="12">
        <v>932.99300000000005</v>
      </c>
      <c r="L85459" s="12">
        <f>K85459/10000</f>
        <v>9.3299300000000002E-2</v>
      </c>
      <c r="M85459" s="12">
        <f>LN(K85459)</f>
        <v>6.8383976981396701</v>
      </c>
      <c r="N85459" s="12">
        <f>LN(L85459)</f>
        <v>-2.3719426738365126</v>
      </c>
      <c r="O85459" s="12">
        <v>16.282</v>
      </c>
      <c r="P85459" s="12">
        <v>10.39</v>
      </c>
      <c r="Q85459" s="12">
        <v>24.422999999999998</v>
      </c>
      <c r="R85459" s="12">
        <v>0.20200000000000001</v>
      </c>
      <c r="S85459" s="12">
        <v>0.23100000000000001</v>
      </c>
      <c r="T85459" s="12">
        <v>1.53</v>
      </c>
      <c r="AC85459" s="12">
        <v>1677</v>
      </c>
      <c r="AD85459" s="12">
        <v>216254</v>
      </c>
      <c r="AE85459" s="12">
        <v>14.55</v>
      </c>
      <c r="AF85459" s="12">
        <v>0.113</v>
      </c>
      <c r="AG85459" s="12">
        <v>1623</v>
      </c>
      <c r="AH85459" s="12">
        <v>0.109</v>
      </c>
      <c r="AI85459" s="12">
        <v>9.5000000000000001E-2</v>
      </c>
      <c r="AJ85459" s="12">
        <v>10.5</v>
      </c>
      <c r="AK85459" s="12" t="s">
        <v>3219</v>
      </c>
      <c r="AU85459" s="12">
        <v>69.44</v>
      </c>
      <c r="AV85459" s="12">
        <v>14862927</v>
      </c>
      <c r="AW85459" s="12">
        <v>42.728999999999999</v>
      </c>
      <c r="AX85459" s="12">
        <v>19.600000000000001</v>
      </c>
      <c r="AY85459" s="12">
        <v>2.8220000000000001</v>
      </c>
      <c r="AZ85459" s="12">
        <v>1.8819999999999999</v>
      </c>
      <c r="BA85459" s="12">
        <v>1899.7750000000001</v>
      </c>
      <c r="BB85459" s="12">
        <v>21.4</v>
      </c>
      <c r="BC85459" s="12">
        <v>307.846</v>
      </c>
      <c r="BD85459" s="12">
        <v>1.82</v>
      </c>
      <c r="BE85459" s="12">
        <v>1.6</v>
      </c>
      <c r="BF85459" s="12">
        <v>30.7</v>
      </c>
      <c r="BG85459" s="12">
        <v>36.790999999999997</v>
      </c>
      <c r="BH85459" s="12">
        <v>1.7</v>
      </c>
      <c r="BI85459" s="12">
        <v>61.49</v>
      </c>
      <c r="BJ85459" s="12">
        <v>0.57099999999999995</v>
      </c>
    </row>
    <row r="85460" spans="1:62" hidden="1" x14ac:dyDescent="0.2"/>
    <row r="85461" spans="1:62" hidden="1" x14ac:dyDescent="0.2"/>
    <row r="85462" spans="1:62" hidden="1" x14ac:dyDescent="0.2"/>
    <row r="85463" spans="1:62" hidden="1" x14ac:dyDescent="0.2"/>
    <row r="85464" spans="1:62" hidden="1" x14ac:dyDescent="0.2"/>
    <row r="85465" spans="1:62" hidden="1" x14ac:dyDescent="0.2"/>
    <row r="85466" spans="1:62" hidden="1" x14ac:dyDescent="0.2"/>
    <row r="85467" spans="1:62" hidden="1" x14ac:dyDescent="0.2"/>
    <row r="85468" spans="1:62" hidden="1" x14ac:dyDescent="0.2"/>
    <row r="85469" spans="1:62" hidden="1" x14ac:dyDescent="0.2"/>
    <row r="85470" spans="1:62" hidden="1" x14ac:dyDescent="0.2"/>
    <row r="85471" spans="1:62" hidden="1" x14ac:dyDescent="0.2"/>
    <row r="85472" spans="1:62" hidden="1" x14ac:dyDescent="0.2"/>
    <row r="85473" hidden="1" x14ac:dyDescent="0.2"/>
    <row r="85474" hidden="1" x14ac:dyDescent="0.2"/>
    <row r="85475" hidden="1" x14ac:dyDescent="0.2"/>
    <row r="85476" hidden="1" x14ac:dyDescent="0.2"/>
    <row r="85477" hidden="1" x14ac:dyDescent="0.2"/>
    <row r="85478" hidden="1" x14ac:dyDescent="0.2"/>
    <row r="85479" hidden="1" x14ac:dyDescent="0.2"/>
    <row r="85480" hidden="1" x14ac:dyDescent="0.2"/>
    <row r="85481" hidden="1" x14ac:dyDescent="0.2"/>
    <row r="85482" hidden="1" x14ac:dyDescent="0.2"/>
    <row r="85483" hidden="1" x14ac:dyDescent="0.2"/>
    <row r="85484" hidden="1" x14ac:dyDescent="0.2"/>
    <row r="85485" hidden="1" x14ac:dyDescent="0.2"/>
    <row r="85486" hidden="1" x14ac:dyDescent="0.2"/>
    <row r="85487" hidden="1" x14ac:dyDescent="0.2"/>
    <row r="85488" hidden="1" x14ac:dyDescent="0.2"/>
    <row r="85489" hidden="1" x14ac:dyDescent="0.2"/>
    <row r="85490" hidden="1" x14ac:dyDescent="0.2"/>
    <row r="85491" hidden="1" x14ac:dyDescent="0.2"/>
    <row r="85492" hidden="1" x14ac:dyDescent="0.2"/>
    <row r="85493" hidden="1" x14ac:dyDescent="0.2"/>
    <row r="85494" hidden="1" x14ac:dyDescent="0.2"/>
    <row r="85495" hidden="1" x14ac:dyDescent="0.2"/>
    <row r="85496" hidden="1" x14ac:dyDescent="0.2"/>
    <row r="85497" hidden="1" x14ac:dyDescent="0.2"/>
    <row r="85498" hidden="1" x14ac:dyDescent="0.2"/>
    <row r="85499" hidden="1" x14ac:dyDescent="0.2"/>
    <row r="85500" hidden="1" x14ac:dyDescent="0.2"/>
    <row r="85501" hidden="1" x14ac:dyDescent="0.2"/>
    <row r="85502" hidden="1" x14ac:dyDescent="0.2"/>
    <row r="85503" hidden="1" x14ac:dyDescent="0.2"/>
    <row r="85504" hidden="1" x14ac:dyDescent="0.2"/>
    <row r="85505" hidden="1" x14ac:dyDescent="0.2"/>
    <row r="85506" hidden="1" x14ac:dyDescent="0.2"/>
    <row r="85507" hidden="1" x14ac:dyDescent="0.2"/>
    <row r="85508" hidden="1" x14ac:dyDescent="0.2"/>
    <row r="85509" hidden="1" x14ac:dyDescent="0.2"/>
    <row r="85510" hidden="1" x14ac:dyDescent="0.2"/>
    <row r="85511" hidden="1" x14ac:dyDescent="0.2"/>
    <row r="85512" hidden="1" x14ac:dyDescent="0.2"/>
    <row r="85513" hidden="1" x14ac:dyDescent="0.2"/>
    <row r="85514" hidden="1" x14ac:dyDescent="0.2"/>
    <row r="85515" hidden="1" x14ac:dyDescent="0.2"/>
    <row r="85516" hidden="1" x14ac:dyDescent="0.2"/>
    <row r="85517" hidden="1" x14ac:dyDescent="0.2"/>
    <row r="85518" hidden="1" x14ac:dyDescent="0.2"/>
    <row r="85519" hidden="1" x14ac:dyDescent="0.2"/>
    <row r="85520" hidden="1" x14ac:dyDescent="0.2"/>
    <row r="85521" hidden="1" x14ac:dyDescent="0.2"/>
    <row r="85522" hidden="1" x14ac:dyDescent="0.2"/>
    <row r="85523" hidden="1" x14ac:dyDescent="0.2"/>
    <row r="85524" hidden="1" x14ac:dyDescent="0.2"/>
    <row r="85525" hidden="1" x14ac:dyDescent="0.2"/>
    <row r="85526" hidden="1" x14ac:dyDescent="0.2"/>
    <row r="85527" hidden="1" x14ac:dyDescent="0.2"/>
    <row r="85528" hidden="1" x14ac:dyDescent="0.2"/>
    <row r="85529" hidden="1" x14ac:dyDescent="0.2"/>
    <row r="85530" hidden="1" x14ac:dyDescent="0.2"/>
    <row r="85531" hidden="1" x14ac:dyDescent="0.2"/>
    <row r="85532" hidden="1" x14ac:dyDescent="0.2"/>
    <row r="85533" hidden="1" x14ac:dyDescent="0.2"/>
    <row r="85534" hidden="1" x14ac:dyDescent="0.2"/>
    <row r="85535" hidden="1" x14ac:dyDescent="0.2"/>
    <row r="85536" hidden="1" x14ac:dyDescent="0.2"/>
    <row r="85537" hidden="1" x14ac:dyDescent="0.2"/>
    <row r="85538" hidden="1" x14ac:dyDescent="0.2"/>
    <row r="85539" hidden="1" x14ac:dyDescent="0.2"/>
    <row r="85540" hidden="1" x14ac:dyDescent="0.2"/>
    <row r="85541" hidden="1" x14ac:dyDescent="0.2"/>
    <row r="85542" hidden="1" x14ac:dyDescent="0.2"/>
    <row r="85543" hidden="1" x14ac:dyDescent="0.2"/>
    <row r="85544" hidden="1" x14ac:dyDescent="0.2"/>
    <row r="85545" hidden="1" x14ac:dyDescent="0.2"/>
    <row r="85546" hidden="1" x14ac:dyDescent="0.2"/>
    <row r="85547" hidden="1" x14ac:dyDescent="0.2"/>
    <row r="85548" hidden="1" x14ac:dyDescent="0.2"/>
    <row r="85549" hidden="1" x14ac:dyDescent="0.2"/>
    <row r="85550" hidden="1" x14ac:dyDescent="0.2"/>
    <row r="85551" hidden="1" x14ac:dyDescent="0.2"/>
    <row r="85552" hidden="1" x14ac:dyDescent="0.2"/>
    <row r="85553" hidden="1" x14ac:dyDescent="0.2"/>
    <row r="85554" hidden="1" x14ac:dyDescent="0.2"/>
    <row r="85555" hidden="1" x14ac:dyDescent="0.2"/>
    <row r="85556" hidden="1" x14ac:dyDescent="0.2"/>
    <row r="85557" hidden="1" x14ac:dyDescent="0.2"/>
    <row r="85558" hidden="1" x14ac:dyDescent="0.2"/>
    <row r="85559" hidden="1" x14ac:dyDescent="0.2"/>
    <row r="85560" hidden="1" x14ac:dyDescent="0.2"/>
    <row r="85561" hidden="1" x14ac:dyDescent="0.2"/>
    <row r="85562" hidden="1" x14ac:dyDescent="0.2"/>
    <row r="85563" hidden="1" x14ac:dyDescent="0.2"/>
    <row r="85564" hidden="1" x14ac:dyDescent="0.2"/>
    <row r="85565" hidden="1" x14ac:dyDescent="0.2"/>
    <row r="85566" hidden="1" x14ac:dyDescent="0.2"/>
    <row r="85567" hidden="1" x14ac:dyDescent="0.2"/>
    <row r="85568" hidden="1" x14ac:dyDescent="0.2"/>
    <row r="85569" hidden="1" x14ac:dyDescent="0.2"/>
    <row r="85570" hidden="1" x14ac:dyDescent="0.2"/>
    <row r="85571" hidden="1" x14ac:dyDescent="0.2"/>
    <row r="85572" hidden="1" x14ac:dyDescent="0.2"/>
    <row r="85573" hidden="1" x14ac:dyDescent="0.2"/>
    <row r="85574" hidden="1" x14ac:dyDescent="0.2"/>
    <row r="85575" hidden="1" x14ac:dyDescent="0.2"/>
    <row r="85576" hidden="1" x14ac:dyDescent="0.2"/>
    <row r="85577" hidden="1" x14ac:dyDescent="0.2"/>
    <row r="85578" hidden="1" x14ac:dyDescent="0.2"/>
    <row r="85579" hidden="1" x14ac:dyDescent="0.2"/>
    <row r="85580" hidden="1" x14ac:dyDescent="0.2"/>
    <row r="85581" hidden="1" x14ac:dyDescent="0.2"/>
  </sheetData>
  <autoFilter ref="A1:BJ85581" xr:uid="{B41316A6-93F4-5D4F-A944-96D1CAEDA60C}">
    <filterColumn colId="3">
      <customFilters>
        <customFilter operator="notEqual" val=" "/>
      </customFilters>
    </filterColumn>
  </autoFilter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Macintosh Excel</Application>
  <DocSecurity>0</DocSecurity>
  <ScaleCrop>false</ScaleCrop>
  <HeadingPairs>
    <vt:vector size="4" baseType="variant">
      <vt:variant>
        <vt:lpstr>Arbeitsblätter</vt:lpstr>
      </vt:variant>
      <vt:variant>
        <vt:i4>18</vt:i4>
      </vt:variant>
      <vt:variant>
        <vt:lpstr>Benannte Bereiche</vt:lpstr>
      </vt:variant>
      <vt:variant>
        <vt:i4>1</vt:i4>
      </vt:variant>
    </vt:vector>
  </HeadingPairs>
  <TitlesOfParts>
    <vt:vector size="19" baseType="lpstr">
      <vt:lpstr>data</vt:lpstr>
      <vt:lpstr>lending</vt:lpstr>
      <vt:lpstr>netlending</vt:lpstr>
      <vt:lpstr>WEO_April2021</vt:lpstr>
      <vt:lpstr>WEO_October2019</vt:lpstr>
      <vt:lpstr>DPI2020</vt:lpstr>
      <vt:lpstr>Exports</vt:lpstr>
      <vt:lpstr>GDP</vt:lpstr>
      <vt:lpstr>corona</vt:lpstr>
      <vt:lpstr>exp</vt:lpstr>
      <vt:lpstr>debt</vt:lpstr>
      <vt:lpstr>KOF_economic</vt:lpstr>
      <vt:lpstr>Cheibub_demo</vt:lpstr>
      <vt:lpstr>ML_demo</vt:lpstr>
      <vt:lpstr>Economic_Globalisation_2019</vt:lpstr>
      <vt:lpstr>Economic_Globalisation_2018</vt:lpstr>
      <vt:lpstr>GDP_capita</vt:lpstr>
      <vt:lpstr>Worldwide_lending</vt:lpstr>
      <vt:lpstr>data!_FilterDatenbank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Xiang, Yuan</dc:creator>
  <cp:lastModifiedBy>ru45wis</cp:lastModifiedBy>
  <dcterms:created xsi:type="dcterms:W3CDTF">2021-03-26T13:40:54Z</dcterms:created>
  <dcterms:modified xsi:type="dcterms:W3CDTF">2021-06-07T09:05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c07ed86-5dc5-4593-ad03-a8684b843815_Enabled">
    <vt:lpwstr>true</vt:lpwstr>
  </property>
  <property fmtid="{D5CDD505-2E9C-101B-9397-08002B2CF9AE}" pid="3" name="MSIP_Label_0c07ed86-5dc5-4593-ad03-a8684b843815_SetDate">
    <vt:lpwstr>2021-03-26T13:40:54Z</vt:lpwstr>
  </property>
  <property fmtid="{D5CDD505-2E9C-101B-9397-08002B2CF9AE}" pid="4" name="MSIP_Label_0c07ed86-5dc5-4593-ad03-a8684b843815_Method">
    <vt:lpwstr>Standard</vt:lpwstr>
  </property>
  <property fmtid="{D5CDD505-2E9C-101B-9397-08002B2CF9AE}" pid="5" name="MSIP_Label_0c07ed86-5dc5-4593-ad03-a8684b843815_Name">
    <vt:lpwstr>0c07ed86-5dc5-4593-ad03-a8684b843815</vt:lpwstr>
  </property>
  <property fmtid="{D5CDD505-2E9C-101B-9397-08002B2CF9AE}" pid="6" name="MSIP_Label_0c07ed86-5dc5-4593-ad03-a8684b843815_SiteId">
    <vt:lpwstr>8085fa43-302e-45bd-b171-a6648c3b6be7</vt:lpwstr>
  </property>
  <property fmtid="{D5CDD505-2E9C-101B-9397-08002B2CF9AE}" pid="7" name="MSIP_Label_0c07ed86-5dc5-4593-ad03-a8684b843815_ActionId">
    <vt:lpwstr>483cff7a-3375-4d70-8de1-bc1bc7c7fbb9</vt:lpwstr>
  </property>
  <property fmtid="{D5CDD505-2E9C-101B-9397-08002B2CF9AE}" pid="8" name="MSIP_Label_0c07ed86-5dc5-4593-ad03-a8684b843815_ContentBits">
    <vt:lpwstr>0</vt:lpwstr>
  </property>
  <property fmtid="{D5CDD505-2E9C-101B-9397-08002B2CF9AE}" pid="9" name="eDOCS AutoSave">
    <vt:lpwstr/>
  </property>
</Properties>
</file>